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59999999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-685268.89</v>
          </cell>
          <cell r="D67">
            <v>-685268.89</v>
          </cell>
          <cell r="E67">
            <v>-685268.89</v>
          </cell>
          <cell r="F67">
            <v>-685268.89</v>
          </cell>
          <cell r="G67">
            <v>-685268.89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8115.86</v>
          </cell>
          <cell r="D72">
            <v>8115.86</v>
          </cell>
          <cell r="E72">
            <v>8115.86</v>
          </cell>
          <cell r="F72">
            <v>8115.86</v>
          </cell>
          <cell r="G72">
            <v>8115.86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26773.06</v>
          </cell>
          <cell r="D73">
            <v>26773.06</v>
          </cell>
          <cell r="E73">
            <v>26773.06</v>
          </cell>
          <cell r="F73">
            <v>26773.06</v>
          </cell>
          <cell r="G73">
            <v>26773.06</v>
          </cell>
        </row>
        <row r="74">
          <cell r="A74">
            <v>14181</v>
          </cell>
          <cell r="B74" t="str">
            <v>Furniture &amp; Office equipm</v>
          </cell>
          <cell r="C74">
            <v>67548.06</v>
          </cell>
          <cell r="D74">
            <v>67548.06</v>
          </cell>
          <cell r="E74">
            <v>67548.06</v>
          </cell>
          <cell r="F74">
            <v>67548.06</v>
          </cell>
          <cell r="G74">
            <v>67548.06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21043.08</v>
          </cell>
          <cell r="D75">
            <v>421043.08</v>
          </cell>
          <cell r="E75">
            <v>421043.08</v>
          </cell>
          <cell r="F75">
            <v>421043.08</v>
          </cell>
          <cell r="G75">
            <v>421043.08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128158.23</v>
          </cell>
          <cell r="D78">
            <v>128158.23</v>
          </cell>
          <cell r="E78">
            <v>128158.23</v>
          </cell>
          <cell r="F78">
            <v>128158.23</v>
          </cell>
          <cell r="G78">
            <v>128158.23</v>
          </cell>
        </row>
        <row r="79">
          <cell r="A79">
            <v>14211</v>
          </cell>
          <cell r="B79" t="str">
            <v xml:space="preserve">HUB Equipment            </v>
          </cell>
        </row>
        <row r="80">
          <cell r="A80">
            <v>14532</v>
          </cell>
          <cell r="B80" t="str">
            <v>Depr. leasehold improveme</v>
          </cell>
          <cell r="C80">
            <v>-8115.86</v>
          </cell>
          <cell r="D80">
            <v>-8115.86</v>
          </cell>
          <cell r="E80">
            <v>-8115.86</v>
          </cell>
          <cell r="F80">
            <v>-8115.86</v>
          </cell>
          <cell r="G80">
            <v>-8115.86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24366.87</v>
          </cell>
          <cell r="D81">
            <v>-24828.87</v>
          </cell>
          <cell r="E81">
            <v>-25267.87</v>
          </cell>
          <cell r="F81">
            <v>-25528.87</v>
          </cell>
          <cell r="G81">
            <v>-25789.87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47816.75</v>
          </cell>
          <cell r="D82">
            <v>-48865.75</v>
          </cell>
          <cell r="E82">
            <v>-49914.75</v>
          </cell>
          <cell r="F82">
            <v>-50963.75</v>
          </cell>
          <cell r="G82">
            <v>-52012.75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415392.58</v>
          </cell>
          <cell r="D83">
            <v>-416254.58</v>
          </cell>
          <cell r="E83">
            <v>-417116.58</v>
          </cell>
          <cell r="F83">
            <v>-417943.58</v>
          </cell>
          <cell r="G83">
            <v>-418770.58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127736.46</v>
          </cell>
          <cell r="D85">
            <v>-127936.46</v>
          </cell>
          <cell r="E85">
            <v>-128045.46</v>
          </cell>
          <cell r="F85">
            <v>-128084.46</v>
          </cell>
          <cell r="G85">
            <v>-128123.46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2380781.12</v>
          </cell>
          <cell r="D89">
            <v>2380781.12</v>
          </cell>
          <cell r="E89">
            <v>2380781.12</v>
          </cell>
          <cell r="F89">
            <v>2380781.12</v>
          </cell>
          <cell r="G89">
            <v>2380781.12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-2380781.12</v>
          </cell>
          <cell r="D91">
            <v>-2380781.12</v>
          </cell>
          <cell r="E91">
            <v>-2380781.12</v>
          </cell>
          <cell r="F91">
            <v>-2380781.12</v>
          </cell>
          <cell r="G91">
            <v>-2380781.12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.01</v>
          </cell>
          <cell r="D94">
            <v>0.01</v>
          </cell>
          <cell r="E94">
            <v>0.01</v>
          </cell>
          <cell r="F94">
            <v>0.01</v>
          </cell>
          <cell r="G94">
            <v>0.0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871837.13</v>
          </cell>
          <cell r="D104">
            <v>1871837.13</v>
          </cell>
          <cell r="E104">
            <v>1871837.13</v>
          </cell>
          <cell r="F104">
            <v>1871837.13</v>
          </cell>
          <cell r="G104">
            <v>1871837.13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2513.35</v>
          </cell>
          <cell r="D106">
            <v>2513.35</v>
          </cell>
          <cell r="E106">
            <v>2513.35</v>
          </cell>
          <cell r="F106">
            <v>2513.35</v>
          </cell>
          <cell r="G106">
            <v>2513.35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714930.9</v>
          </cell>
          <cell r="D107">
            <v>-1714930.9</v>
          </cell>
          <cell r="E107">
            <v>-1714930.9</v>
          </cell>
          <cell r="F107">
            <v>-1714930.9</v>
          </cell>
          <cell r="G107">
            <v>-1714930.9</v>
          </cell>
        </row>
        <row r="108">
          <cell r="A108">
            <v>22126</v>
          </cell>
          <cell r="B108" t="str">
            <v>Spaarloon"payable"</v>
          </cell>
          <cell r="C108">
            <v>-57323.23</v>
          </cell>
          <cell r="D108">
            <v>-57323.23</v>
          </cell>
          <cell r="E108">
            <v>-57323.23</v>
          </cell>
          <cell r="F108">
            <v>-57323.23</v>
          </cell>
          <cell r="G108">
            <v>-57323.23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23563.79</v>
          </cell>
          <cell r="D110">
            <v>-23563.79</v>
          </cell>
          <cell r="E110">
            <v>-23563.79</v>
          </cell>
          <cell r="F110">
            <v>-23563.79</v>
          </cell>
          <cell r="G110">
            <v>-23563.79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339072.32</v>
          </cell>
          <cell r="D111">
            <v>339072.32</v>
          </cell>
          <cell r="E111">
            <v>339072.32</v>
          </cell>
          <cell r="F111">
            <v>339072.32</v>
          </cell>
          <cell r="G111">
            <v>339072.32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44716.84</v>
          </cell>
          <cell r="D112">
            <v>44716.84</v>
          </cell>
          <cell r="E112">
            <v>44716.84</v>
          </cell>
          <cell r="F112">
            <v>44716.84</v>
          </cell>
          <cell r="G112">
            <v>44716.84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4460.53</v>
          </cell>
          <cell r="D113">
            <v>4460.53</v>
          </cell>
          <cell r="E113">
            <v>4460.53</v>
          </cell>
          <cell r="F113">
            <v>4460.53</v>
          </cell>
          <cell r="G113">
            <v>4460.53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9004.59</v>
          </cell>
          <cell r="D114">
            <v>-9004.59</v>
          </cell>
          <cell r="E114">
            <v>-9004.59</v>
          </cell>
          <cell r="F114">
            <v>-9004.59</v>
          </cell>
          <cell r="G114">
            <v>-9004.59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73298.3</v>
          </cell>
          <cell r="D115">
            <v>-73298.3</v>
          </cell>
          <cell r="E115">
            <v>-73298.3</v>
          </cell>
          <cell r="F115">
            <v>-73298.3</v>
          </cell>
          <cell r="G115">
            <v>-73298.3</v>
          </cell>
        </row>
        <row r="116">
          <cell r="A116">
            <v>22146</v>
          </cell>
          <cell r="B116" t="str">
            <v>WAO-suppl.retained payabl</v>
          </cell>
          <cell r="C116">
            <v>-9840.76</v>
          </cell>
          <cell r="D116">
            <v>-9840.76</v>
          </cell>
          <cell r="E116">
            <v>-9840.76</v>
          </cell>
          <cell r="F116">
            <v>-9840.76</v>
          </cell>
          <cell r="G116">
            <v>-9840.76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1710.47</v>
          </cell>
          <cell r="D117">
            <v>-1710.47</v>
          </cell>
          <cell r="E117">
            <v>-1710.47</v>
          </cell>
          <cell r="F117">
            <v>-1710.47</v>
          </cell>
          <cell r="G117">
            <v>-1710.47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55715.15</v>
          </cell>
          <cell r="D118">
            <v>-55715.15</v>
          </cell>
          <cell r="E118">
            <v>-55715.15</v>
          </cell>
          <cell r="F118">
            <v>-55715.15</v>
          </cell>
          <cell r="G118">
            <v>-55715.15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18284.48</v>
          </cell>
          <cell r="D119">
            <v>-18284.48</v>
          </cell>
          <cell r="E119">
            <v>-18284.48</v>
          </cell>
          <cell r="F119">
            <v>-18284.48</v>
          </cell>
          <cell r="G119">
            <v>-18284.48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120208.37</v>
          </cell>
          <cell r="D120">
            <v>-120208.37</v>
          </cell>
          <cell r="E120">
            <v>-120208.37</v>
          </cell>
          <cell r="F120">
            <v>-120208.37</v>
          </cell>
          <cell r="G120">
            <v>-120208.37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131850.64000000001</v>
          </cell>
          <cell r="D121">
            <v>-131850.64000000001</v>
          </cell>
          <cell r="E121">
            <v>-131850.64000000001</v>
          </cell>
          <cell r="F121">
            <v>-131850.64000000001</v>
          </cell>
          <cell r="G121">
            <v>-131850.64000000001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14540.75</v>
          </cell>
          <cell r="D122">
            <v>-14540.75</v>
          </cell>
          <cell r="E122">
            <v>-14540.75</v>
          </cell>
          <cell r="F122">
            <v>-14540.75</v>
          </cell>
          <cell r="G122">
            <v>-14540.75</v>
          </cell>
        </row>
        <row r="123">
          <cell r="A123">
            <v>22156</v>
          </cell>
          <cell r="B123" t="str">
            <v>WAO-suppl.employer payabl</v>
          </cell>
          <cell r="C123">
            <v>-8937.9500000000007</v>
          </cell>
          <cell r="D123">
            <v>-8937.9500000000007</v>
          </cell>
          <cell r="E123">
            <v>-8937.9500000000007</v>
          </cell>
          <cell r="F123">
            <v>-8937.9500000000007</v>
          </cell>
          <cell r="G123">
            <v>-8937.9500000000007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1710.46</v>
          </cell>
          <cell r="D124">
            <v>-1710.46</v>
          </cell>
          <cell r="E124">
            <v>-1710.46</v>
          </cell>
          <cell r="F124">
            <v>-1710.46</v>
          </cell>
          <cell r="G124">
            <v>-1710.46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8176.38</v>
          </cell>
          <cell r="D125">
            <v>-8176.38</v>
          </cell>
          <cell r="E125">
            <v>-8176.38</v>
          </cell>
          <cell r="F125">
            <v>-8176.38</v>
          </cell>
          <cell r="G125">
            <v>-8176.38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70746.25</v>
          </cell>
          <cell r="D126">
            <v>70746.25</v>
          </cell>
          <cell r="E126">
            <v>70746.25</v>
          </cell>
          <cell r="F126">
            <v>70746.25</v>
          </cell>
          <cell r="G126">
            <v>70746.25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2165.44</v>
          </cell>
          <cell r="D127">
            <v>2165.44</v>
          </cell>
          <cell r="E127">
            <v>2165.44</v>
          </cell>
          <cell r="F127">
            <v>2165.44</v>
          </cell>
          <cell r="G127">
            <v>2165.4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65059.25</v>
          </cell>
          <cell r="D128">
            <v>-65059.25</v>
          </cell>
          <cell r="E128">
            <v>-65059.25</v>
          </cell>
          <cell r="F128">
            <v>-65059.25</v>
          </cell>
          <cell r="G128">
            <v>-65059.25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-2587.06</v>
          </cell>
          <cell r="D130">
            <v>-2587.06</v>
          </cell>
          <cell r="E130">
            <v>-2587.06</v>
          </cell>
          <cell r="F130">
            <v>-2587.06</v>
          </cell>
          <cell r="G130">
            <v>-2587.06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62549.87</v>
          </cell>
          <cell r="D131">
            <v>162549.87</v>
          </cell>
          <cell r="E131">
            <v>162549.87</v>
          </cell>
          <cell r="F131">
            <v>162549.87</v>
          </cell>
          <cell r="G131">
            <v>162549.87</v>
          </cell>
        </row>
        <row r="132">
          <cell r="A132">
            <v>22175</v>
          </cell>
          <cell r="B132" t="str">
            <v>Pensions retained payable</v>
          </cell>
          <cell r="C132">
            <v>-51556.22</v>
          </cell>
          <cell r="D132">
            <v>-51556.22</v>
          </cell>
          <cell r="E132">
            <v>-51556.22</v>
          </cell>
          <cell r="F132">
            <v>-51556.22</v>
          </cell>
          <cell r="G132">
            <v>-51556.22</v>
          </cell>
        </row>
        <row r="133">
          <cell r="A133">
            <v>22176</v>
          </cell>
          <cell r="B133" t="str">
            <v>Pensions employer payable</v>
          </cell>
          <cell r="C133">
            <v>-105266.04</v>
          </cell>
          <cell r="D133">
            <v>-105266.04</v>
          </cell>
          <cell r="E133">
            <v>-105266.04</v>
          </cell>
          <cell r="F133">
            <v>-105266.04</v>
          </cell>
          <cell r="G133">
            <v>-105266.04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143.36000000000001</v>
          </cell>
          <cell r="D134">
            <v>143.36000000000001</v>
          </cell>
          <cell r="E134">
            <v>143.36000000000001</v>
          </cell>
          <cell r="F134">
            <v>143.36000000000001</v>
          </cell>
          <cell r="G134">
            <v>143.36000000000001</v>
          </cell>
        </row>
        <row r="135">
          <cell r="A135">
            <v>22185</v>
          </cell>
          <cell r="B135" t="str">
            <v>Misc.pers.cst.retained pa</v>
          </cell>
          <cell r="C135">
            <v>-7301.73</v>
          </cell>
          <cell r="D135">
            <v>-7301.73</v>
          </cell>
          <cell r="E135">
            <v>-7301.73</v>
          </cell>
          <cell r="F135">
            <v>-7301.73</v>
          </cell>
          <cell r="G135">
            <v>-7301.73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16968.77</v>
          </cell>
          <cell r="D136">
            <v>-16968.77</v>
          </cell>
          <cell r="E136">
            <v>-16968.77</v>
          </cell>
          <cell r="F136">
            <v>-16968.77</v>
          </cell>
          <cell r="G136">
            <v>-16968.7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24160.15</v>
          </cell>
          <cell r="D138">
            <v>-24160.15</v>
          </cell>
          <cell r="E138">
            <v>-24160.15</v>
          </cell>
          <cell r="F138">
            <v>-24160.15</v>
          </cell>
          <cell r="G138">
            <v>-24160.15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</row>
        <row r="141">
          <cell r="A141">
            <v>22450</v>
          </cell>
          <cell r="B141" t="str">
            <v>Accrued soc.sec. vacation</v>
          </cell>
          <cell r="C141">
            <v>-3192.2</v>
          </cell>
          <cell r="D141">
            <v>-3192.2</v>
          </cell>
          <cell r="E141">
            <v>-3192.2</v>
          </cell>
          <cell r="F141">
            <v>-3192.2</v>
          </cell>
          <cell r="G141">
            <v>-3192.2</v>
          </cell>
        </row>
        <row r="142">
          <cell r="A142">
            <v>2245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328.53</v>
          </cell>
          <cell r="D143">
            <v>-3328.53</v>
          </cell>
          <cell r="E143">
            <v>-3328.53</v>
          </cell>
          <cell r="F143">
            <v>-3328.53</v>
          </cell>
          <cell r="G143">
            <v>-3328.53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962524.56</v>
          </cell>
          <cell r="D156">
            <v>962524.56</v>
          </cell>
          <cell r="E156">
            <v>962524.56</v>
          </cell>
          <cell r="F156">
            <v>962524.56</v>
          </cell>
          <cell r="G156">
            <v>962524.56</v>
          </cell>
        </row>
        <row r="157">
          <cell r="A157">
            <v>26710</v>
          </cell>
          <cell r="B157" t="str">
            <v>Income tax retain payable</v>
          </cell>
          <cell r="C157">
            <v>-698488.36</v>
          </cell>
          <cell r="D157">
            <v>-698488.36</v>
          </cell>
          <cell r="E157">
            <v>-698488.36</v>
          </cell>
          <cell r="F157">
            <v>-698488.36</v>
          </cell>
          <cell r="G157">
            <v>-698488.36</v>
          </cell>
        </row>
        <row r="158">
          <cell r="A158">
            <v>26711</v>
          </cell>
          <cell r="B158" t="str">
            <v>Income tax spaarloonTB""</v>
          </cell>
          <cell r="C158">
            <v>-7950.2</v>
          </cell>
          <cell r="D158">
            <v>-7950.2</v>
          </cell>
          <cell r="E158">
            <v>-7950.2</v>
          </cell>
          <cell r="F158">
            <v>-7950.2</v>
          </cell>
          <cell r="G158">
            <v>-7950.2</v>
          </cell>
        </row>
        <row r="159">
          <cell r="A159">
            <v>26712</v>
          </cell>
          <cell r="B159" t="str">
            <v>Income tax retain BT""</v>
          </cell>
          <cell r="C159">
            <v>-322399.78000000003</v>
          </cell>
          <cell r="D159">
            <v>-322399.78000000003</v>
          </cell>
          <cell r="E159">
            <v>-322399.78000000003</v>
          </cell>
          <cell r="F159">
            <v>-322399.78000000003</v>
          </cell>
          <cell r="G159">
            <v>-322399.78000000003</v>
          </cell>
        </row>
        <row r="160">
          <cell r="A160">
            <v>26750</v>
          </cell>
          <cell r="B160" t="str">
            <v>Subsidy Lageln"retnble"</v>
          </cell>
          <cell r="C160">
            <v>301.02</v>
          </cell>
          <cell r="D160">
            <v>301.02</v>
          </cell>
          <cell r="E160">
            <v>301.02</v>
          </cell>
          <cell r="F160">
            <v>301.02</v>
          </cell>
          <cell r="G160">
            <v>301.02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607581.79</v>
          </cell>
          <cell r="D162">
            <v>-607581.79</v>
          </cell>
          <cell r="E162">
            <v>-607581.79</v>
          </cell>
          <cell r="F162">
            <v>-607581.79</v>
          </cell>
          <cell r="G162">
            <v>-607581.79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222067.02</v>
          </cell>
          <cell r="D163">
            <v>-222067.02</v>
          </cell>
          <cell r="E163">
            <v>-222067.02</v>
          </cell>
          <cell r="F163">
            <v>-222067.02</v>
          </cell>
          <cell r="G163">
            <v>-222067.02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328417.97</v>
          </cell>
          <cell r="D166">
            <v>1328417.97</v>
          </cell>
          <cell r="E166">
            <v>1328417.97</v>
          </cell>
          <cell r="F166">
            <v>1328417.97</v>
          </cell>
          <cell r="G166">
            <v>1328417.97</v>
          </cell>
        </row>
        <row r="167">
          <cell r="A167">
            <v>26931</v>
          </cell>
          <cell r="B167" t="str">
            <v>VAT payable priv.useC.Car</v>
          </cell>
          <cell r="C167">
            <v>-20103.72</v>
          </cell>
          <cell r="D167">
            <v>-20103.72</v>
          </cell>
          <cell r="E167">
            <v>-20103.72</v>
          </cell>
          <cell r="F167">
            <v>-20103.72</v>
          </cell>
          <cell r="G167">
            <v>-20103.72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</row>
        <row r="170">
          <cell r="A170">
            <v>26953</v>
          </cell>
          <cell r="B170" t="str">
            <v xml:space="preserve">Refunded VAT LU          </v>
          </cell>
        </row>
        <row r="171">
          <cell r="A171">
            <v>26954</v>
          </cell>
          <cell r="B171" t="str">
            <v xml:space="preserve">Refunded VAT DE          </v>
          </cell>
        </row>
        <row r="172">
          <cell r="A172">
            <v>26955</v>
          </cell>
          <cell r="B172" t="str">
            <v xml:space="preserve">Refunded VAT UK          </v>
          </cell>
        </row>
        <row r="173">
          <cell r="A173">
            <v>26956</v>
          </cell>
          <cell r="B173" t="str">
            <v xml:space="preserve">Refunded VAT FR          </v>
          </cell>
        </row>
        <row r="174">
          <cell r="A174">
            <v>26957</v>
          </cell>
          <cell r="B174" t="str">
            <v xml:space="preserve">Refunded VAT IT          </v>
          </cell>
        </row>
        <row r="175">
          <cell r="A175">
            <v>26960</v>
          </cell>
          <cell r="B175" t="str">
            <v>Refundable VAT EC countr.</v>
          </cell>
          <cell r="C175">
            <v>-2286.44</v>
          </cell>
          <cell r="D175">
            <v>-2286.44</v>
          </cell>
          <cell r="E175">
            <v>-2286.44</v>
          </cell>
          <cell r="F175">
            <v>-2286.44</v>
          </cell>
          <cell r="G175">
            <v>-2286.44</v>
          </cell>
        </row>
        <row r="176">
          <cell r="A176">
            <v>26962</v>
          </cell>
          <cell r="B176" t="str">
            <v xml:space="preserve">Refundable VAT BE        </v>
          </cell>
        </row>
        <row r="177">
          <cell r="A177">
            <v>26963</v>
          </cell>
          <cell r="B177" t="str">
            <v xml:space="preserve">Refundable VAT LU        </v>
          </cell>
        </row>
        <row r="178">
          <cell r="A178">
            <v>26964</v>
          </cell>
          <cell r="B178" t="str">
            <v xml:space="preserve">Refundable VAT DE        </v>
          </cell>
        </row>
        <row r="179">
          <cell r="A179">
            <v>26965</v>
          </cell>
          <cell r="B179" t="str">
            <v xml:space="preserve">Refundable VAT UK        </v>
          </cell>
        </row>
        <row r="180">
          <cell r="A180">
            <v>26966</v>
          </cell>
          <cell r="B180" t="str">
            <v xml:space="preserve">Refundable VAT FR        </v>
          </cell>
        </row>
        <row r="181">
          <cell r="A181">
            <v>26967</v>
          </cell>
          <cell r="B181" t="str">
            <v xml:space="preserve">Refundable VAT IT        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1837524.88</v>
          </cell>
          <cell r="D183">
            <v>-1891787.29</v>
          </cell>
          <cell r="E183">
            <v>-1871178.82</v>
          </cell>
          <cell r="F183">
            <v>-1847138.95</v>
          </cell>
          <cell r="G183">
            <v>-1865621.97</v>
          </cell>
        </row>
        <row r="184">
          <cell r="A184">
            <v>27222</v>
          </cell>
          <cell r="B184" t="str">
            <v xml:space="preserve">Equity loan payable      </v>
          </cell>
          <cell r="C184">
            <v>-6605602.2599999998</v>
          </cell>
          <cell r="D184">
            <v>-6641499.1799999997</v>
          </cell>
          <cell r="E184">
            <v>-6418916.2199999997</v>
          </cell>
          <cell r="F184">
            <v>-6194778.3399999999</v>
          </cell>
          <cell r="G184">
            <v>-6119934.8200000003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1904696.79</v>
          </cell>
          <cell r="D185">
            <v>-1858574.87</v>
          </cell>
          <cell r="E185">
            <v>-2146043.02</v>
          </cell>
          <cell r="F185">
            <v>-2437013.6</v>
          </cell>
          <cell r="G185">
            <v>-2534672.6800000002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-0.2</v>
          </cell>
          <cell r="D188">
            <v>-0.2</v>
          </cell>
          <cell r="E188">
            <v>-0.2</v>
          </cell>
          <cell r="F188">
            <v>-0.2</v>
          </cell>
          <cell r="G188">
            <v>-0.2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9285.7199999999993</v>
          </cell>
          <cell r="D191">
            <v>-9285.7199999999993</v>
          </cell>
          <cell r="E191">
            <v>-9285.7199999999993</v>
          </cell>
          <cell r="F191">
            <v>-9285.7199999999993</v>
          </cell>
          <cell r="G191">
            <v>-9285.7199999999993</v>
          </cell>
        </row>
        <row r="192">
          <cell r="A192">
            <v>33100</v>
          </cell>
          <cell r="B192" t="str">
            <v>Retained earnings-cumulat</v>
          </cell>
          <cell r="C192">
            <v>9922550.3100000005</v>
          </cell>
          <cell r="D192">
            <v>10601386.26</v>
          </cell>
          <cell r="E192">
            <v>10601386.26</v>
          </cell>
          <cell r="F192">
            <v>10601386.26</v>
          </cell>
          <cell r="G192">
            <v>10601386.26</v>
          </cell>
        </row>
        <row r="193">
          <cell r="A193">
            <v>34100</v>
          </cell>
          <cell r="B193" t="str">
            <v>Retained earnings-current</v>
          </cell>
          <cell r="C193">
            <v>678835.9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685368.88</v>
          </cell>
          <cell r="D67">
            <v>685601.54</v>
          </cell>
          <cell r="E67">
            <v>685601.54</v>
          </cell>
          <cell r="F67">
            <v>685601.54</v>
          </cell>
          <cell r="G67">
            <v>685601.54</v>
          </cell>
        </row>
        <row r="68">
          <cell r="A68">
            <v>13551</v>
          </cell>
          <cell r="B68" t="str">
            <v>Fin.Assets eQ-Com UK -NL</v>
          </cell>
          <cell r="C68">
            <v>1626048.28</v>
          </cell>
          <cell r="D68">
            <v>1652506.65</v>
          </cell>
          <cell r="E68">
            <v>1751000.94</v>
          </cell>
          <cell r="F68">
            <v>1777282.96</v>
          </cell>
          <cell r="G68">
            <v>1947244.7</v>
          </cell>
        </row>
        <row r="69">
          <cell r="A69">
            <v>13552</v>
          </cell>
          <cell r="B69" t="str">
            <v>Fin.Assets eQ-COM DE - NL</v>
          </cell>
          <cell r="C69">
            <v>1455670.46</v>
          </cell>
          <cell r="D69">
            <v>1481306.95</v>
          </cell>
          <cell r="E69">
            <v>1568784.83</v>
          </cell>
          <cell r="F69">
            <v>1617423.08</v>
          </cell>
          <cell r="G69">
            <v>1700010.68</v>
          </cell>
        </row>
        <row r="70">
          <cell r="A70">
            <v>13553</v>
          </cell>
          <cell r="B70" t="str">
            <v>Fin.Assets eQ-Com FR -NL</v>
          </cell>
          <cell r="C70">
            <v>577308.65</v>
          </cell>
          <cell r="D70">
            <v>655397.99</v>
          </cell>
          <cell r="E70">
            <v>726227.07</v>
          </cell>
          <cell r="F70">
            <v>799566.1</v>
          </cell>
          <cell r="G70">
            <v>928043.25</v>
          </cell>
        </row>
        <row r="71">
          <cell r="A71">
            <v>13610</v>
          </cell>
          <cell r="B71" t="str">
            <v>Suspense accnt (kruisp")"</v>
          </cell>
          <cell r="C71">
            <v>179.46</v>
          </cell>
          <cell r="D71">
            <v>58673.46</v>
          </cell>
          <cell r="E71">
            <v>58748.46</v>
          </cell>
          <cell r="F71">
            <v>59279.93</v>
          </cell>
          <cell r="G71">
            <v>61156.83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427845.13</v>
          </cell>
          <cell r="D72">
            <v>427845.13</v>
          </cell>
          <cell r="E72">
            <v>433135.13</v>
          </cell>
          <cell r="F72">
            <v>438185.13</v>
          </cell>
          <cell r="G72">
            <v>438185.13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188750.29</v>
          </cell>
          <cell r="D73">
            <v>188750.29</v>
          </cell>
          <cell r="E73">
            <v>188750.29</v>
          </cell>
          <cell r="F73">
            <v>188750.29</v>
          </cell>
          <cell r="G73">
            <v>188750.29</v>
          </cell>
        </row>
        <row r="74">
          <cell r="A74">
            <v>14181</v>
          </cell>
          <cell r="B74" t="str">
            <v>Furniture &amp; Office equipm</v>
          </cell>
          <cell r="C74">
            <v>247639.61</v>
          </cell>
          <cell r="D74">
            <v>252667.63</v>
          </cell>
          <cell r="E74">
            <v>252667.63</v>
          </cell>
          <cell r="F74">
            <v>252667.63</v>
          </cell>
          <cell r="G74">
            <v>252667.63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489452.4</v>
          </cell>
          <cell r="D75">
            <v>553825.72</v>
          </cell>
          <cell r="E75">
            <v>771650.53</v>
          </cell>
          <cell r="F75">
            <v>833811.81</v>
          </cell>
          <cell r="G75">
            <v>845357.99</v>
          </cell>
        </row>
        <row r="76">
          <cell r="A76">
            <v>14192</v>
          </cell>
          <cell r="B76" t="str">
            <v>Brew computer equipment</v>
          </cell>
          <cell r="C76">
            <v>12046</v>
          </cell>
          <cell r="D76">
            <v>12046</v>
          </cell>
          <cell r="E76">
            <v>12046</v>
          </cell>
          <cell r="F76">
            <v>12046</v>
          </cell>
          <cell r="G76">
            <v>12046</v>
          </cell>
        </row>
        <row r="77">
          <cell r="A77">
            <v>14195</v>
          </cell>
          <cell r="B77" t="str">
            <v>Rental Units</v>
          </cell>
          <cell r="C77">
            <v>3072562.72</v>
          </cell>
          <cell r="D77">
            <v>3078050.47</v>
          </cell>
          <cell r="E77">
            <v>3096342.97</v>
          </cell>
          <cell r="F77">
            <v>3122819.26</v>
          </cell>
          <cell r="G77">
            <v>3301029.66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241048.93</v>
          </cell>
          <cell r="D78">
            <v>241048.93</v>
          </cell>
          <cell r="E78">
            <v>356248.93</v>
          </cell>
          <cell r="F78">
            <v>388685.93</v>
          </cell>
          <cell r="G78">
            <v>388685.93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914188.08</v>
          </cell>
          <cell r="D79">
            <v>914188.08</v>
          </cell>
          <cell r="E79">
            <v>914188.08</v>
          </cell>
          <cell r="F79">
            <v>914188.08</v>
          </cell>
          <cell r="G79">
            <v>914188.08</v>
          </cell>
        </row>
        <row r="80">
          <cell r="A80">
            <v>14532</v>
          </cell>
          <cell r="B80" t="str">
            <v>Depr. leasehold improveme</v>
          </cell>
          <cell r="C80">
            <v>-219972.97</v>
          </cell>
          <cell r="D80">
            <v>-226810.97</v>
          </cell>
          <cell r="E80">
            <v>-233648.97</v>
          </cell>
          <cell r="F80">
            <v>-240487.97</v>
          </cell>
          <cell r="G80">
            <v>-247409.97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-93693.43</v>
          </cell>
          <cell r="D81">
            <v>-96846.43</v>
          </cell>
          <cell r="E81">
            <v>-99999.43</v>
          </cell>
          <cell r="F81">
            <v>-103158.43</v>
          </cell>
          <cell r="G81">
            <v>-106311.43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-151502.93</v>
          </cell>
          <cell r="D82">
            <v>-155524.93</v>
          </cell>
          <cell r="E82">
            <v>-159629.93</v>
          </cell>
          <cell r="F82">
            <v>-163742.93</v>
          </cell>
          <cell r="G82">
            <v>-167087.93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-348717.05</v>
          </cell>
          <cell r="D83">
            <v>-355446.05</v>
          </cell>
          <cell r="E83">
            <v>-362986.05</v>
          </cell>
          <cell r="F83">
            <v>-376575.05</v>
          </cell>
          <cell r="G83">
            <v>-392008.05</v>
          </cell>
        </row>
        <row r="84">
          <cell r="A84">
            <v>14595</v>
          </cell>
          <cell r="B84" t="str">
            <v>Depr. Rental units</v>
          </cell>
          <cell r="C84">
            <v>-122468.62</v>
          </cell>
          <cell r="D84">
            <v>-169219</v>
          </cell>
          <cell r="E84">
            <v>-215297</v>
          </cell>
          <cell r="F84">
            <v>-261646</v>
          </cell>
          <cell r="G84">
            <v>-308386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-223444.99</v>
          </cell>
          <cell r="D85">
            <v>-224921.99</v>
          </cell>
          <cell r="E85">
            <v>-226398.99</v>
          </cell>
          <cell r="F85">
            <v>-231044.99</v>
          </cell>
          <cell r="G85">
            <v>-236591.99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-559937.07999999996</v>
          </cell>
          <cell r="D86">
            <v>-578983.07999999996</v>
          </cell>
          <cell r="E86">
            <v>-598029.07999999996</v>
          </cell>
          <cell r="F86">
            <v>-617068.07999999996</v>
          </cell>
          <cell r="G86">
            <v>-736114.08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39560.769999999997</v>
          </cell>
          <cell r="D87">
            <v>316781.89</v>
          </cell>
          <cell r="E87">
            <v>270436.39</v>
          </cell>
          <cell r="F87">
            <v>212038.25</v>
          </cell>
          <cell r="G87">
            <v>222706.22</v>
          </cell>
        </row>
        <row r="88">
          <cell r="A88">
            <v>15210</v>
          </cell>
          <cell r="B88" t="str">
            <v>Deferred Warranty Cost</v>
          </cell>
          <cell r="C88">
            <v>69476</v>
          </cell>
          <cell r="D88">
            <v>64514</v>
          </cell>
          <cell r="E88">
            <v>59552</v>
          </cell>
          <cell r="F88">
            <v>54590</v>
          </cell>
          <cell r="G88">
            <v>49628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  <cell r="C92">
            <v>223005</v>
          </cell>
          <cell r="D92">
            <v>215420</v>
          </cell>
          <cell r="E92">
            <v>209435</v>
          </cell>
          <cell r="F92">
            <v>204200</v>
          </cell>
          <cell r="G92">
            <v>204490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25000</v>
          </cell>
          <cell r="D93">
            <v>25000</v>
          </cell>
          <cell r="E93">
            <v>25000</v>
          </cell>
          <cell r="F93">
            <v>25000</v>
          </cell>
          <cell r="G93">
            <v>2500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155410.43</v>
          </cell>
          <cell r="D94">
            <v>-990372.61</v>
          </cell>
          <cell r="E94">
            <v>-1298670.69</v>
          </cell>
          <cell r="F94">
            <v>-1738804.52</v>
          </cell>
          <cell r="G94">
            <v>-1702546.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able in transit</v>
          </cell>
          <cell r="C96">
            <v>-5479.23</v>
          </cell>
          <cell r="D96">
            <v>21706.45</v>
          </cell>
          <cell r="E96">
            <v>44434.19</v>
          </cell>
          <cell r="F96">
            <v>31624.41</v>
          </cell>
          <cell r="G96">
            <v>-111757.88</v>
          </cell>
        </row>
        <row r="97">
          <cell r="A97">
            <v>20175</v>
          </cell>
          <cell r="B97" t="str">
            <v>Invoices receiveble (NOF)</v>
          </cell>
          <cell r="C97">
            <v>-638879.15</v>
          </cell>
          <cell r="D97">
            <v>-91723.14</v>
          </cell>
          <cell r="E97">
            <v>-115978.98</v>
          </cell>
          <cell r="F97">
            <v>-1152503.31</v>
          </cell>
          <cell r="G97">
            <v>-1695821.93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24727</v>
          </cell>
          <cell r="D99">
            <v>-24727</v>
          </cell>
          <cell r="E99">
            <v>-7835</v>
          </cell>
          <cell r="F99">
            <v>-7835</v>
          </cell>
          <cell r="G99">
            <v>-7835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-9115657.0700000003</v>
          </cell>
          <cell r="D100">
            <v>-9738169.6099999994</v>
          </cell>
          <cell r="E100">
            <v>-10072524.73</v>
          </cell>
          <cell r="F100">
            <v>-9705950.3599999994</v>
          </cell>
          <cell r="G100">
            <v>-9579830.9700000007</v>
          </cell>
        </row>
        <row r="101">
          <cell r="A101">
            <v>21100</v>
          </cell>
          <cell r="B101" t="str">
            <v>Accruals estimate</v>
          </cell>
          <cell r="C101">
            <v>-957846</v>
          </cell>
          <cell r="D101">
            <v>-1150247</v>
          </cell>
          <cell r="E101">
            <v>-1056033</v>
          </cell>
          <cell r="F101">
            <v>-664531</v>
          </cell>
          <cell r="G101">
            <v>-681031</v>
          </cell>
        </row>
        <row r="102">
          <cell r="A102">
            <v>21101</v>
          </cell>
          <cell r="B102" t="str">
            <v>Accruals legal</v>
          </cell>
          <cell r="C102">
            <v>-35000</v>
          </cell>
          <cell r="D102">
            <v>-35000</v>
          </cell>
          <cell r="E102">
            <v>-35000</v>
          </cell>
          <cell r="F102">
            <v>-35000</v>
          </cell>
          <cell r="G102">
            <v>-3500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228187.1299999999</v>
          </cell>
          <cell r="D104">
            <v>1228187.1299999999</v>
          </cell>
          <cell r="E104">
            <v>1260846.05</v>
          </cell>
          <cell r="F104">
            <v>1260846.05</v>
          </cell>
          <cell r="G104">
            <v>1152750.93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8399.14</v>
          </cell>
          <cell r="D105">
            <v>5371.71</v>
          </cell>
          <cell r="E105">
            <v>2344.2800000000002</v>
          </cell>
          <cell r="F105">
            <v>-730.01</v>
          </cell>
          <cell r="G105">
            <v>-4396.17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35799.379999999997</v>
          </cell>
          <cell r="D106">
            <v>35799.379999999997</v>
          </cell>
          <cell r="E106">
            <v>35799.379999999997</v>
          </cell>
          <cell r="F106">
            <v>35799.379999999997</v>
          </cell>
          <cell r="G106">
            <v>35799.379999999997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254299.1599999999</v>
          </cell>
          <cell r="D107">
            <v>-1254299.1599999999</v>
          </cell>
          <cell r="E107">
            <v>-1254299.1599999999</v>
          </cell>
          <cell r="F107">
            <v>-1254299.1599999999</v>
          </cell>
          <cell r="G107">
            <v>-1254299.1599999999</v>
          </cell>
        </row>
        <row r="108">
          <cell r="A108">
            <v>22126</v>
          </cell>
          <cell r="B108" t="str">
            <v>Spaarloon"payable"</v>
          </cell>
          <cell r="C108">
            <v>-22132.33</v>
          </cell>
          <cell r="D108">
            <v>-22132.33</v>
          </cell>
          <cell r="E108">
            <v>-22132.33</v>
          </cell>
          <cell r="F108">
            <v>-22132.33</v>
          </cell>
          <cell r="G108">
            <v>-22132.33</v>
          </cell>
        </row>
        <row r="109">
          <cell r="A109">
            <v>22127</v>
          </cell>
          <cell r="B109" t="str">
            <v>Pers.fund retained payabl</v>
          </cell>
          <cell r="C109">
            <v>-0.91</v>
          </cell>
          <cell r="D109">
            <v>-0.91</v>
          </cell>
          <cell r="E109">
            <v>-0.91</v>
          </cell>
          <cell r="F109">
            <v>-0.91</v>
          </cell>
          <cell r="G109">
            <v>-0.91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-15678.33</v>
          </cell>
          <cell r="D110">
            <v>-15678.33</v>
          </cell>
          <cell r="E110">
            <v>-15678.33</v>
          </cell>
          <cell r="F110">
            <v>-15678.33</v>
          </cell>
          <cell r="G110">
            <v>-15678.33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211318.45</v>
          </cell>
          <cell r="D111">
            <v>207910.15</v>
          </cell>
          <cell r="E111">
            <v>183755</v>
          </cell>
          <cell r="F111">
            <v>177394.74</v>
          </cell>
          <cell r="G111">
            <v>167946.49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25028.42</v>
          </cell>
          <cell r="D112">
            <v>25028.42</v>
          </cell>
          <cell r="E112">
            <v>25028.42</v>
          </cell>
          <cell r="F112">
            <v>25028.42</v>
          </cell>
          <cell r="G112">
            <v>25028.42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1198.95</v>
          </cell>
          <cell r="D113">
            <v>1046.53</v>
          </cell>
          <cell r="E113">
            <v>894.11</v>
          </cell>
          <cell r="F113">
            <v>746.69</v>
          </cell>
          <cell r="G113">
            <v>2888.49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-27174.07</v>
          </cell>
          <cell r="D114">
            <v>-27174.07</v>
          </cell>
          <cell r="E114">
            <v>-27174.07</v>
          </cell>
          <cell r="F114">
            <v>-27174.07</v>
          </cell>
          <cell r="G114">
            <v>-27174.07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-44656.81</v>
          </cell>
          <cell r="D115">
            <v>-44656.81</v>
          </cell>
          <cell r="E115">
            <v>-44656.81</v>
          </cell>
          <cell r="F115">
            <v>-44656.81</v>
          </cell>
          <cell r="G115">
            <v>-44656.81</v>
          </cell>
        </row>
        <row r="116">
          <cell r="A116">
            <v>22146</v>
          </cell>
          <cell r="B116" t="str">
            <v>WAO-suppl.retained payabl</v>
          </cell>
          <cell r="C116">
            <v>2727.85</v>
          </cell>
          <cell r="D116">
            <v>3362.41</v>
          </cell>
          <cell r="E116">
            <v>3535.89</v>
          </cell>
          <cell r="F116">
            <v>4272.41</v>
          </cell>
          <cell r="G116">
            <v>4684.57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-761.08</v>
          </cell>
          <cell r="D117">
            <v>-761.08</v>
          </cell>
          <cell r="E117">
            <v>-761.08</v>
          </cell>
          <cell r="F117">
            <v>-761.08</v>
          </cell>
          <cell r="G117">
            <v>-761.08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-20068.57</v>
          </cell>
          <cell r="D118">
            <v>-20068.57</v>
          </cell>
          <cell r="E118">
            <v>-20068.57</v>
          </cell>
          <cell r="F118">
            <v>-20068.57</v>
          </cell>
          <cell r="G118">
            <v>-20068.57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-8445.94</v>
          </cell>
          <cell r="D119">
            <v>-8445.94</v>
          </cell>
          <cell r="E119">
            <v>-8445.94</v>
          </cell>
          <cell r="F119">
            <v>-8445.94</v>
          </cell>
          <cell r="G119">
            <v>-8445.94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-67025.42</v>
          </cell>
          <cell r="D120">
            <v>-67025.42</v>
          </cell>
          <cell r="E120">
            <v>-67025.42</v>
          </cell>
          <cell r="F120">
            <v>-67025.42</v>
          </cell>
          <cell r="G120">
            <v>-67025.42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-55667.06</v>
          </cell>
          <cell r="D121">
            <v>-55667.06</v>
          </cell>
          <cell r="E121">
            <v>-55667.06</v>
          </cell>
          <cell r="F121">
            <v>-55667.06</v>
          </cell>
          <cell r="G121">
            <v>-55667.06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-6046.12</v>
          </cell>
          <cell r="D122">
            <v>-6046.12</v>
          </cell>
          <cell r="E122">
            <v>-6046.12</v>
          </cell>
          <cell r="F122">
            <v>-6046.12</v>
          </cell>
          <cell r="G122">
            <v>-6046.12</v>
          </cell>
        </row>
        <row r="123">
          <cell r="A123">
            <v>22156</v>
          </cell>
          <cell r="B123" t="str">
            <v>WAO-suppl.employer payabl</v>
          </cell>
          <cell r="C123">
            <v>-5851.98</v>
          </cell>
          <cell r="D123">
            <v>-5851.98</v>
          </cell>
          <cell r="E123">
            <v>-5851.98</v>
          </cell>
          <cell r="F123">
            <v>-5851.98</v>
          </cell>
          <cell r="G123">
            <v>-5851.98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-902.51</v>
          </cell>
          <cell r="D124">
            <v>-902.51</v>
          </cell>
          <cell r="E124">
            <v>-902.51</v>
          </cell>
          <cell r="F124">
            <v>-902.51</v>
          </cell>
          <cell r="G124">
            <v>-902.51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-23381.15</v>
          </cell>
          <cell r="D125">
            <v>-24205.38</v>
          </cell>
          <cell r="E125">
            <v>-25029.61</v>
          </cell>
          <cell r="F125">
            <v>-25846.21</v>
          </cell>
          <cell r="G125">
            <v>-26672.97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48542.32</v>
          </cell>
          <cell r="D126">
            <v>44134.78</v>
          </cell>
          <cell r="E126">
            <v>39727.24</v>
          </cell>
          <cell r="F126">
            <v>34777.24</v>
          </cell>
          <cell r="G126">
            <v>87699.47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354.52</v>
          </cell>
          <cell r="D127">
            <v>71.02</v>
          </cell>
          <cell r="E127">
            <v>-558.98</v>
          </cell>
          <cell r="F127">
            <v>455.04</v>
          </cell>
          <cell r="G127">
            <v>413.34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-40837.519999999997</v>
          </cell>
          <cell r="D128">
            <v>-40837.519999999997</v>
          </cell>
          <cell r="E128">
            <v>-40837.519999999997</v>
          </cell>
          <cell r="F128">
            <v>-40837.519999999997</v>
          </cell>
          <cell r="G128">
            <v>-40837.519999999997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-6477.53</v>
          </cell>
          <cell r="D129">
            <v>-6477.53</v>
          </cell>
          <cell r="E129">
            <v>-6477.53</v>
          </cell>
          <cell r="F129">
            <v>-6477.53</v>
          </cell>
          <cell r="G129">
            <v>-6477.53</v>
          </cell>
        </row>
        <row r="130">
          <cell r="A130">
            <v>22168</v>
          </cell>
          <cell r="B130" t="str">
            <v>ZFW-suppl.employer payabl</v>
          </cell>
          <cell r="C130">
            <v>-1463.68</v>
          </cell>
          <cell r="D130">
            <v>-1463.68</v>
          </cell>
          <cell r="E130">
            <v>-1463.68</v>
          </cell>
          <cell r="F130">
            <v>-1463.68</v>
          </cell>
          <cell r="G130">
            <v>-1463.68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142696.59</v>
          </cell>
          <cell r="D131">
            <v>142040.72</v>
          </cell>
          <cell r="E131">
            <v>141816.75</v>
          </cell>
          <cell r="F131">
            <v>141698.23999999999</v>
          </cell>
          <cell r="G131">
            <v>140856.9</v>
          </cell>
        </row>
        <row r="132">
          <cell r="A132">
            <v>22175</v>
          </cell>
          <cell r="B132" t="str">
            <v>Pensions retained payable</v>
          </cell>
          <cell r="C132">
            <v>-73902.86</v>
          </cell>
          <cell r="D132">
            <v>-73902.86</v>
          </cell>
          <cell r="E132">
            <v>-73902.86</v>
          </cell>
          <cell r="F132">
            <v>-73902.86</v>
          </cell>
          <cell r="G132">
            <v>-73902.86</v>
          </cell>
        </row>
        <row r="133">
          <cell r="A133">
            <v>22176</v>
          </cell>
          <cell r="B133" t="str">
            <v>Pensions employer payable</v>
          </cell>
          <cell r="C133">
            <v>-102610.19</v>
          </cell>
          <cell r="D133">
            <v>-102610.19</v>
          </cell>
          <cell r="E133">
            <v>-102610.19</v>
          </cell>
          <cell r="F133">
            <v>-102610.19</v>
          </cell>
          <cell r="G133">
            <v>-102610.19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-39247</v>
          </cell>
          <cell r="D136">
            <v>-39247</v>
          </cell>
          <cell r="E136">
            <v>-39247</v>
          </cell>
          <cell r="F136">
            <v>-39247</v>
          </cell>
          <cell r="G136">
            <v>-39247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-16670</v>
          </cell>
          <cell r="D137">
            <v>-20004</v>
          </cell>
          <cell r="E137">
            <v>-8335</v>
          </cell>
          <cell r="F137">
            <v>-16668</v>
          </cell>
          <cell r="G137">
            <v>-24999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-40403.78</v>
          </cell>
          <cell r="D138">
            <v>-52490.879999999997</v>
          </cell>
          <cell r="E138">
            <v>-64577.98</v>
          </cell>
          <cell r="F138">
            <v>-76951.12</v>
          </cell>
          <cell r="G138">
            <v>-88939.14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-41667</v>
          </cell>
          <cell r="D140">
            <v>-50000</v>
          </cell>
          <cell r="E140">
            <v>-15000</v>
          </cell>
          <cell r="F140">
            <v>-20000</v>
          </cell>
          <cell r="G140">
            <v>-24998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-3870.8</v>
          </cell>
          <cell r="D143">
            <v>-3870.8</v>
          </cell>
          <cell r="E143">
            <v>-3870.8</v>
          </cell>
          <cell r="F143">
            <v>-3870.8</v>
          </cell>
          <cell r="G143">
            <v>-3870.8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-529584.68000000005</v>
          </cell>
          <cell r="D146">
            <v>-821985.68</v>
          </cell>
          <cell r="E146">
            <v>-787759.14</v>
          </cell>
          <cell r="F146">
            <v>-832941.14</v>
          </cell>
          <cell r="G146">
            <v>-929984.3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65731</v>
          </cell>
          <cell r="D150">
            <v>-65731</v>
          </cell>
          <cell r="E150">
            <v>-65731</v>
          </cell>
          <cell r="F150">
            <v>-65731</v>
          </cell>
          <cell r="G150">
            <v>-65731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506247.01</v>
          </cell>
          <cell r="D156">
            <v>503171.07</v>
          </cell>
          <cell r="E156">
            <v>499283.14</v>
          </cell>
          <cell r="F156">
            <v>524317.26</v>
          </cell>
          <cell r="G156">
            <v>447963.74</v>
          </cell>
        </row>
        <row r="157">
          <cell r="A157">
            <v>26710</v>
          </cell>
          <cell r="B157" t="str">
            <v>Income tax retain payable</v>
          </cell>
          <cell r="C157">
            <v>-460472.25</v>
          </cell>
          <cell r="D157">
            <v>-460472.25</v>
          </cell>
          <cell r="E157">
            <v>-460472.25</v>
          </cell>
          <cell r="F157">
            <v>-461408.25</v>
          </cell>
          <cell r="G157">
            <v>-461408.25</v>
          </cell>
        </row>
        <row r="158">
          <cell r="A158">
            <v>26711</v>
          </cell>
          <cell r="B158" t="str">
            <v>Income tax spaarloonTB""</v>
          </cell>
          <cell r="C158">
            <v>-5392.24</v>
          </cell>
          <cell r="D158">
            <v>-5392.24</v>
          </cell>
          <cell r="E158">
            <v>-5392.24</v>
          </cell>
          <cell r="F158">
            <v>-5392.24</v>
          </cell>
          <cell r="G158">
            <v>-5392.24</v>
          </cell>
        </row>
        <row r="159">
          <cell r="A159">
            <v>26712</v>
          </cell>
          <cell r="B159" t="str">
            <v>Income tax retain BT""</v>
          </cell>
          <cell r="C159">
            <v>-150411.1</v>
          </cell>
          <cell r="D159">
            <v>-150411.1</v>
          </cell>
          <cell r="E159">
            <v>-150411.1</v>
          </cell>
          <cell r="F159">
            <v>-150411.1</v>
          </cell>
          <cell r="G159">
            <v>-150411.1</v>
          </cell>
        </row>
        <row r="160">
          <cell r="A160">
            <v>26750</v>
          </cell>
          <cell r="B160" t="str">
            <v>Subsidy Lageln"retnble"</v>
          </cell>
          <cell r="C160">
            <v>40.200000000000003</v>
          </cell>
          <cell r="D160">
            <v>40.200000000000003</v>
          </cell>
          <cell r="E160">
            <v>40.200000000000003</v>
          </cell>
          <cell r="F160">
            <v>40.200000000000003</v>
          </cell>
          <cell r="G160">
            <v>40.200000000000003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273075.96</v>
          </cell>
          <cell r="D162">
            <v>-1237056.96</v>
          </cell>
          <cell r="E162">
            <v>-1175662.96</v>
          </cell>
          <cell r="F162">
            <v>-1175662.96</v>
          </cell>
          <cell r="G162">
            <v>-1175662.96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-794107.84</v>
          </cell>
          <cell r="D163">
            <v>-908265.63</v>
          </cell>
          <cell r="E163">
            <v>-940944.35</v>
          </cell>
          <cell r="F163">
            <v>-994306.9</v>
          </cell>
          <cell r="G163">
            <v>-1045153.35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1469982.63</v>
          </cell>
          <cell r="D166">
            <v>1522746.06</v>
          </cell>
          <cell r="E166">
            <v>1619435.31</v>
          </cell>
          <cell r="F166">
            <v>1659780.76</v>
          </cell>
          <cell r="G166">
            <v>1688520.7</v>
          </cell>
        </row>
        <row r="167">
          <cell r="A167">
            <v>26931</v>
          </cell>
          <cell r="B167" t="str">
            <v>VAT payable priv.useC.Car</v>
          </cell>
          <cell r="C167">
            <v>-26581.88</v>
          </cell>
          <cell r="D167">
            <v>-26581.88</v>
          </cell>
          <cell r="E167">
            <v>-26581.88</v>
          </cell>
          <cell r="F167">
            <v>-26581.88</v>
          </cell>
          <cell r="G167">
            <v>-26581.88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23.8</v>
          </cell>
          <cell r="D171">
            <v>23.8</v>
          </cell>
          <cell r="E171">
            <v>23.8</v>
          </cell>
          <cell r="F171">
            <v>23.8</v>
          </cell>
          <cell r="G171">
            <v>23.8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52979.199999999997</v>
          </cell>
          <cell r="D172">
            <v>-52979.199999999997</v>
          </cell>
          <cell r="E172">
            <v>-52979.199999999997</v>
          </cell>
          <cell r="F172">
            <v>-52979.199999999997</v>
          </cell>
          <cell r="G172">
            <v>-52979.19999999999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-153223.9</v>
          </cell>
          <cell r="D175">
            <v>-153223.9</v>
          </cell>
          <cell r="E175">
            <v>-153223.9</v>
          </cell>
          <cell r="F175">
            <v>-153223.9</v>
          </cell>
          <cell r="G175">
            <v>-153223.9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141.6999999999998</v>
          </cell>
          <cell r="D176">
            <v>2366.08</v>
          </cell>
          <cell r="E176">
            <v>2433.16</v>
          </cell>
          <cell r="F176">
            <v>2885.25</v>
          </cell>
          <cell r="G176">
            <v>3127.0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2152.2</v>
          </cell>
          <cell r="D178">
            <v>22622.45</v>
          </cell>
          <cell r="E178">
            <v>23470.06</v>
          </cell>
          <cell r="F178">
            <v>23958.1</v>
          </cell>
          <cell r="G178">
            <v>24231.8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211271.53</v>
          </cell>
          <cell r="D179">
            <v>211271.53</v>
          </cell>
          <cell r="E179">
            <v>211271.53</v>
          </cell>
          <cell r="F179">
            <v>216459.33</v>
          </cell>
          <cell r="G179">
            <v>216459.3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70774.42</v>
          </cell>
          <cell r="D180">
            <v>71351.759999999995</v>
          </cell>
          <cell r="E180">
            <v>72698.97</v>
          </cell>
          <cell r="F180">
            <v>72698.97</v>
          </cell>
          <cell r="G180">
            <v>74865.47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-16569036.58</v>
          </cell>
          <cell r="D182">
            <v>-16659077.890000001</v>
          </cell>
          <cell r="E182">
            <v>-16100766.15</v>
          </cell>
          <cell r="F182">
            <v>-15538554.189999999</v>
          </cell>
          <cell r="G182">
            <v>-15350821.869999999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-3078424.85</v>
          </cell>
          <cell r="D183">
            <v>-3206214.09</v>
          </cell>
          <cell r="E183">
            <v>-3206099.21</v>
          </cell>
          <cell r="F183">
            <v>-3197737.55</v>
          </cell>
          <cell r="G183">
            <v>-3261441.86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-5169026.76</v>
          </cell>
          <cell r="D185">
            <v>-5061655.76</v>
          </cell>
          <cell r="E185">
            <v>-5731142.7599999998</v>
          </cell>
          <cell r="F185">
            <v>-6409054.4400000004</v>
          </cell>
          <cell r="G185">
            <v>-6636672.4400000004</v>
          </cell>
        </row>
        <row r="186">
          <cell r="A186">
            <v>27911</v>
          </cell>
          <cell r="B186" t="str">
            <v>Other Long term Liabiliti</v>
          </cell>
          <cell r="C186">
            <v>-18308.150000000001</v>
          </cell>
          <cell r="D186">
            <v>-18308.150000000001</v>
          </cell>
          <cell r="E186">
            <v>-18308.150000000001</v>
          </cell>
          <cell r="F186">
            <v>-18308.150000000001</v>
          </cell>
          <cell r="G186">
            <v>-18308.150000000001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-0.41</v>
          </cell>
          <cell r="D187">
            <v>-0.41</v>
          </cell>
          <cell r="E187">
            <v>-0.41</v>
          </cell>
          <cell r="F187">
            <v>-0.41</v>
          </cell>
          <cell r="G187">
            <v>-0.41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  <cell r="D189">
            <v>-291406</v>
          </cell>
          <cell r="E189">
            <v>-298848</v>
          </cell>
          <cell r="F189">
            <v>-346399</v>
          </cell>
          <cell r="G189">
            <v>-335663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18151.21</v>
          </cell>
          <cell r="D190">
            <v>-18151.21</v>
          </cell>
          <cell r="E190">
            <v>-18151.21</v>
          </cell>
          <cell r="F190">
            <v>-18151.21</v>
          </cell>
          <cell r="G190">
            <v>-18151.21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-5741.63</v>
          </cell>
          <cell r="D191">
            <v>-5741.63</v>
          </cell>
          <cell r="E191">
            <v>-5741.63</v>
          </cell>
          <cell r="F191">
            <v>-5741.63</v>
          </cell>
          <cell r="G191">
            <v>-5741.63</v>
          </cell>
        </row>
        <row r="192">
          <cell r="A192">
            <v>33100</v>
          </cell>
          <cell r="B192" t="str">
            <v>Retained earnings-cumulat</v>
          </cell>
          <cell r="C192">
            <v>18603572.969999999</v>
          </cell>
          <cell r="D192">
            <v>23739967.27</v>
          </cell>
          <cell r="E192">
            <v>23739967.27</v>
          </cell>
          <cell r="F192">
            <v>23739967.27</v>
          </cell>
          <cell r="G192">
            <v>23739967.27</v>
          </cell>
        </row>
        <row r="193">
          <cell r="A193">
            <v>34100</v>
          </cell>
          <cell r="B193" t="str">
            <v>Retained earnings-current</v>
          </cell>
          <cell r="C193">
            <v>5136394.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-1455670</v>
          </cell>
          <cell r="D69">
            <v>-1481307</v>
          </cell>
          <cell r="E69">
            <v>-1567784</v>
          </cell>
          <cell r="F69">
            <v>-1617423</v>
          </cell>
          <cell r="G69">
            <v>-1700011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536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3271.66</v>
          </cell>
          <cell r="D74">
            <v>1293.24</v>
          </cell>
          <cell r="E74">
            <v>1293.24</v>
          </cell>
          <cell r="F74">
            <v>1293.24</v>
          </cell>
          <cell r="G74">
            <v>1293.24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</row>
        <row r="87">
          <cell r="A87">
            <v>15110</v>
          </cell>
          <cell r="B87" t="str">
            <v xml:space="preserve">Deferred CoS             </v>
          </cell>
        </row>
        <row r="88">
          <cell r="A88">
            <v>15210</v>
          </cell>
          <cell r="B88" t="str">
            <v>Deferred Warranty Cost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0101</v>
          </cell>
          <cell r="B95" t="str">
            <v xml:space="preserve">Accounts payable-Trade   </v>
          </cell>
          <cell r="C95">
            <v>-23376.81</v>
          </cell>
          <cell r="D95">
            <v>-37856.51</v>
          </cell>
          <cell r="E95">
            <v>-22057.84</v>
          </cell>
          <cell r="F95">
            <v>-24888.18</v>
          </cell>
          <cell r="G95">
            <v>-14888.18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-0.01</v>
          </cell>
          <cell r="E101">
            <v>-0.01</v>
          </cell>
          <cell r="F101">
            <v>-0.01</v>
          </cell>
          <cell r="G101">
            <v>-0.01</v>
          </cell>
        </row>
        <row r="102">
          <cell r="A102">
            <v>21101</v>
          </cell>
          <cell r="B102" t="str">
            <v>Accruals legal</v>
          </cell>
          <cell r="C102">
            <v>-3000</v>
          </cell>
          <cell r="D102">
            <v>-3000</v>
          </cell>
          <cell r="E102">
            <v>-3000</v>
          </cell>
          <cell r="F102">
            <v>-300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-1126.32</v>
          </cell>
          <cell r="D107">
            <v>-1832.03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0446.620000000001</v>
          </cell>
          <cell r="D111">
            <v>-22412.26</v>
          </cell>
          <cell r="E111">
            <v>-22412.26</v>
          </cell>
          <cell r="F111">
            <v>-22412.26</v>
          </cell>
          <cell r="G111">
            <v>-22412.26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-14599.5</v>
          </cell>
          <cell r="D162">
            <v>-14599.5</v>
          </cell>
          <cell r="E162">
            <v>-14599.5</v>
          </cell>
          <cell r="F162">
            <v>-14599.5</v>
          </cell>
          <cell r="G162">
            <v>-14599.5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20097.919999999998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-25000</v>
          </cell>
          <cell r="D190">
            <v>-25000</v>
          </cell>
          <cell r="E190">
            <v>-25000</v>
          </cell>
          <cell r="F190">
            <v>-25000</v>
          </cell>
          <cell r="G190">
            <v>-2500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873489.94</v>
          </cell>
          <cell r="D192">
            <v>1400485.21</v>
          </cell>
          <cell r="E192">
            <v>1400485.21</v>
          </cell>
          <cell r="F192">
            <v>1400485.21</v>
          </cell>
          <cell r="G192">
            <v>1400485.21</v>
          </cell>
        </row>
        <row r="193">
          <cell r="A193">
            <v>34100</v>
          </cell>
          <cell r="B193" t="str">
            <v>Retained earnings-current</v>
          </cell>
          <cell r="C193">
            <v>526995.2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-1631060.145340553</v>
          </cell>
          <cell r="D68">
            <v>-1652506.6510744044</v>
          </cell>
          <cell r="E68">
            <v>-1751000.3732950466</v>
          </cell>
          <cell r="F68">
            <v>-1754381.1108413432</v>
          </cell>
          <cell r="G68">
            <v>-1947244.6879535562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18548.14762040467</v>
          </cell>
          <cell r="D94">
            <v>-36859.742727671393</v>
          </cell>
          <cell r="E94">
            <v>-20558.463747307967</v>
          </cell>
          <cell r="F94">
            <v>-87633.770833630871</v>
          </cell>
          <cell r="G94">
            <v>-25305.805515239481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-5127.3351849144865</v>
          </cell>
          <cell r="E96">
            <v>-1.4357501794687725E-2</v>
          </cell>
          <cell r="F96">
            <v>7.1409188934432086E-2</v>
          </cell>
          <cell r="G96">
            <v>8556.6182873730049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1598.4505189299809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  <cell r="C99">
            <v>-550.37047591906526</v>
          </cell>
          <cell r="D99">
            <v>-564.61043707060367</v>
          </cell>
          <cell r="E99">
            <v>-554.55850681981337</v>
          </cell>
          <cell r="F99">
            <v>-551.63598451848782</v>
          </cell>
          <cell r="G99">
            <v>-560.59506531204647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-4274.7221430607015</v>
          </cell>
          <cell r="D101">
            <v>-74506.651074404319</v>
          </cell>
          <cell r="E101">
            <v>-83230.437903804734</v>
          </cell>
          <cell r="F101">
            <v>-6098.3447350004999</v>
          </cell>
          <cell r="G101">
            <v>-4354.1364296081283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11147.990880592761</v>
          </cell>
          <cell r="D104">
            <v>-34754.962724747842</v>
          </cell>
          <cell r="E104">
            <v>-34136.209619526198</v>
          </cell>
          <cell r="F104">
            <v>-33956.311858209912</v>
          </cell>
          <cell r="G104">
            <v>6148.882438316401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5056.6685665431751</v>
          </cell>
          <cell r="D105">
            <v>-5478.3072650197337</v>
          </cell>
          <cell r="E105">
            <v>-5669.4903086862887</v>
          </cell>
          <cell r="F105">
            <v>-5926.8055813422079</v>
          </cell>
          <cell r="G105">
            <v>-6756.4150943396235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7419.8062125961815</v>
          </cell>
          <cell r="D129">
            <v>7611.7819032305215</v>
          </cell>
          <cell r="E129">
            <v>7476.2670495333814</v>
          </cell>
          <cell r="F129">
            <v>7436.8671360630688</v>
          </cell>
          <cell r="G129">
            <v>7557.6487663280122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45414.576802507836</v>
          </cell>
          <cell r="D131">
            <v>48187.633386931739</v>
          </cell>
          <cell r="E131">
            <v>48899.310839913858</v>
          </cell>
          <cell r="F131">
            <v>50221.854068181492</v>
          </cell>
          <cell r="G131">
            <v>51037.503628447026</v>
          </cell>
        </row>
        <row r="132">
          <cell r="A132">
            <v>22175</v>
          </cell>
          <cell r="B132" t="str">
            <v>Pensions retained payable</v>
          </cell>
          <cell r="C132">
            <v>-21072.99800512967</v>
          </cell>
          <cell r="D132">
            <v>-22361.993860546703</v>
          </cell>
          <cell r="E132">
            <v>-22694.400574300071</v>
          </cell>
          <cell r="F132">
            <v>-23319.784629886177</v>
          </cell>
          <cell r="G132">
            <v>-24180.624092888247</v>
          </cell>
        </row>
        <row r="133">
          <cell r="A133">
            <v>22176</v>
          </cell>
          <cell r="B133" t="str">
            <v>Pensions employer payable</v>
          </cell>
          <cell r="C133">
            <v>-25899.3017953833</v>
          </cell>
          <cell r="D133">
            <v>-27423.666130682646</v>
          </cell>
          <cell r="E133">
            <v>-27774.48671931084</v>
          </cell>
          <cell r="F133">
            <v>-28482.311943900939</v>
          </cell>
          <cell r="G133">
            <v>-29521.538461538465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-43661.541749786265</v>
          </cell>
          <cell r="D134">
            <v>-44791.214734687906</v>
          </cell>
          <cell r="E134">
            <v>-43993.783201722894</v>
          </cell>
          <cell r="F134">
            <v>-43761.936045930386</v>
          </cell>
          <cell r="G134">
            <v>-44472.670537010163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-2029.0681105728129</v>
          </cell>
          <cell r="D150">
            <v>-3562.3446864493494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1620.1196922200058</v>
          </cell>
          <cell r="D156">
            <v>1662.0377137845344</v>
          </cell>
          <cell r="E156">
            <v>1632.4479540559942</v>
          </cell>
          <cell r="F156">
            <v>1623.8449563689855</v>
          </cell>
          <cell r="G156">
            <v>1650.2177068214805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-363.69335993160445</v>
          </cell>
          <cell r="D167">
            <v>-373.10334746382108</v>
          </cell>
          <cell r="E167">
            <v>-366.46087580760951</v>
          </cell>
          <cell r="F167">
            <v>-364.52962767248891</v>
          </cell>
          <cell r="G167">
            <v>-370.44992743105956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-45762.239954402961</v>
          </cell>
          <cell r="D172">
            <v>-52233.547726940502</v>
          </cell>
          <cell r="E172">
            <v>-51303.618090452263</v>
          </cell>
          <cell r="F172">
            <v>-51033.248118367876</v>
          </cell>
          <cell r="G172">
            <v>-51862.075471698117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27.799943003704762</v>
          </cell>
          <cell r="D176">
            <v>28.519222335915803</v>
          </cell>
          <cell r="E176">
            <v>28.011486001435753</v>
          </cell>
          <cell r="F176">
            <v>71.680543852382925</v>
          </cell>
          <cell r="G176">
            <v>72.844702467343978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49568.680535765183</v>
          </cell>
          <cell r="D179">
            <v>53655.722847536905</v>
          </cell>
          <cell r="E179">
            <v>54130.480976310115</v>
          </cell>
          <cell r="F179">
            <v>77410.617118210779</v>
          </cell>
          <cell r="G179">
            <v>80759.579100145143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6383.4009689370287</v>
          </cell>
          <cell r="D185">
            <v>7468.7167080836152</v>
          </cell>
          <cell r="E185">
            <v>5221.3811916726409</v>
          </cell>
          <cell r="F185">
            <v>-17991</v>
          </cell>
          <cell r="G185">
            <v>13389.145137880987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312082</v>
          </cell>
          <cell r="D192">
            <v>1517097</v>
          </cell>
          <cell r="E192">
            <v>1517097</v>
          </cell>
          <cell r="F192">
            <v>1517097</v>
          </cell>
          <cell r="G192">
            <v>1517097</v>
          </cell>
        </row>
        <row r="193">
          <cell r="A193">
            <v>34100</v>
          </cell>
          <cell r="B193" t="str">
            <v>Retained earnings-current</v>
          </cell>
          <cell r="C193">
            <v>120501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3401</v>
          </cell>
          <cell r="B62" t="str">
            <v xml:space="preserve">Deposits                 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</row>
        <row r="63">
          <cell r="A63">
            <v>13510</v>
          </cell>
          <cell r="B63" t="str">
            <v xml:space="preserve">Fin.Assets QCUS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3520</v>
          </cell>
          <cell r="B64" t="str">
            <v>Fin.Assets QCEuropeHoldin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3530</v>
          </cell>
          <cell r="B65" t="str">
            <v xml:space="preserve">Fin.Assets QCInvestments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3540</v>
          </cell>
          <cell r="B66" t="str">
            <v xml:space="preserve">Fin.Assets QCNL         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3550</v>
          </cell>
          <cell r="B67" t="str">
            <v>Fin.Assets eQ-Com NL -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3551</v>
          </cell>
          <cell r="B68" t="str">
            <v>Fin.Assets eQ-Com UK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3552</v>
          </cell>
          <cell r="B69" t="str">
            <v>Fin.Assets eQ-COM DE - 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3553</v>
          </cell>
          <cell r="B70" t="str">
            <v>Fin.Assets eQ-Com FR -NL</v>
          </cell>
          <cell r="C70">
            <v>-593226.5</v>
          </cell>
          <cell r="D70">
            <v>-653615.72</v>
          </cell>
          <cell r="E70">
            <v>-726227.07</v>
          </cell>
          <cell r="F70">
            <v>-799566.1</v>
          </cell>
          <cell r="G70">
            <v>-928043.25</v>
          </cell>
        </row>
        <row r="71">
          <cell r="A71">
            <v>13610</v>
          </cell>
          <cell r="B71" t="str">
            <v>Suspense accnt (kruisp")"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4132</v>
          </cell>
          <cell r="B72" t="str">
            <v xml:space="preserve">Leasehold improvements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4171</v>
          </cell>
          <cell r="B73" t="str">
            <v xml:space="preserve">Machinery &amp; Equipment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4181</v>
          </cell>
          <cell r="B74" t="str">
            <v>Furniture &amp; Office equipm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14191</v>
          </cell>
          <cell r="B75" t="str">
            <v xml:space="preserve">computer equipment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</row>
        <row r="76">
          <cell r="A76">
            <v>14192</v>
          </cell>
          <cell r="B76" t="str">
            <v>Brew computer equipment</v>
          </cell>
        </row>
        <row r="77">
          <cell r="A77">
            <v>14195</v>
          </cell>
          <cell r="B77" t="str">
            <v>Rental Units</v>
          </cell>
        </row>
        <row r="78">
          <cell r="A78">
            <v>14201</v>
          </cell>
          <cell r="B78" t="str">
            <v xml:space="preserve">Software                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</row>
        <row r="79">
          <cell r="A79">
            <v>14211</v>
          </cell>
          <cell r="B79" t="str">
            <v xml:space="preserve">HUB Equipment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</row>
        <row r="80">
          <cell r="A80">
            <v>14532</v>
          </cell>
          <cell r="B80" t="str">
            <v>Depr. leasehold improveme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14571</v>
          </cell>
          <cell r="B81" t="str">
            <v xml:space="preserve">Depr.Machinery &amp; Eqiupme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14581</v>
          </cell>
          <cell r="B82" t="str">
            <v xml:space="preserve">Depr. Furniture &amp; Offic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14591</v>
          </cell>
          <cell r="B83" t="str">
            <v xml:space="preserve">Depr. Computer Equipment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14595</v>
          </cell>
          <cell r="B84" t="str">
            <v>Depr. Rental units</v>
          </cell>
        </row>
        <row r="85">
          <cell r="A85">
            <v>14601</v>
          </cell>
          <cell r="B85" t="str">
            <v xml:space="preserve">Depr. Software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</row>
        <row r="86">
          <cell r="A86">
            <v>14611</v>
          </cell>
          <cell r="B86" t="str">
            <v xml:space="preserve">Depreciation HUB Equip.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</row>
        <row r="87">
          <cell r="A87">
            <v>15110</v>
          </cell>
          <cell r="B87" t="str">
            <v xml:space="preserve">Deferred CoS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</row>
        <row r="88">
          <cell r="A88">
            <v>15210</v>
          </cell>
          <cell r="B88" t="str">
            <v>Deferred Warranty Cos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17510</v>
          </cell>
          <cell r="B89" t="str">
            <v xml:space="preserve">Goodwill      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</row>
        <row r="90">
          <cell r="A90">
            <v>17511</v>
          </cell>
          <cell r="B90" t="str">
            <v xml:space="preserve">Conditional Intangibles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</row>
        <row r="91">
          <cell r="A91">
            <v>17515</v>
          </cell>
          <cell r="B91" t="str">
            <v xml:space="preserve">Depr. Goodwill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</row>
        <row r="92">
          <cell r="A92">
            <v>17816</v>
          </cell>
          <cell r="B92" t="str">
            <v>Installs Other Assets LT</v>
          </cell>
        </row>
        <row r="93">
          <cell r="A93">
            <v>18190</v>
          </cell>
          <cell r="B93" t="str">
            <v xml:space="preserve">I/C Investments - GmbH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</row>
        <row r="94">
          <cell r="A94">
            <v>20100</v>
          </cell>
          <cell r="B94" t="str">
            <v xml:space="preserve">Accounts payable-Trade   </v>
          </cell>
          <cell r="C94">
            <v>-53871.25</v>
          </cell>
          <cell r="D94">
            <v>-58307.07</v>
          </cell>
          <cell r="E94">
            <v>-55335.89</v>
          </cell>
          <cell r="F94">
            <v>-58939.14</v>
          </cell>
          <cell r="G94">
            <v>-97936.34</v>
          </cell>
        </row>
        <row r="95">
          <cell r="A95">
            <v>20101</v>
          </cell>
          <cell r="B95" t="str">
            <v xml:space="preserve">Accounts payable-Trade   </v>
          </cell>
        </row>
        <row r="96">
          <cell r="A96">
            <v>20140</v>
          </cell>
          <cell r="B96" t="str">
            <v>Accnts payeble in transit</v>
          </cell>
          <cell r="C96">
            <v>0</v>
          </cell>
          <cell r="D96">
            <v>0</v>
          </cell>
          <cell r="E96">
            <v>-21262.42</v>
          </cell>
          <cell r="F96">
            <v>-21262.42</v>
          </cell>
          <cell r="G96">
            <v>-21262.42</v>
          </cell>
        </row>
        <row r="97">
          <cell r="A97">
            <v>20175</v>
          </cell>
          <cell r="B97" t="str">
            <v>Invoices receiveble (NOF)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</row>
        <row r="98">
          <cell r="A98">
            <v>20210</v>
          </cell>
          <cell r="B98" t="str">
            <v>Credit invoices receivabl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</row>
        <row r="99">
          <cell r="A99">
            <v>20300</v>
          </cell>
          <cell r="B99" t="str">
            <v>Accruals invoice based</v>
          </cell>
        </row>
        <row r="100">
          <cell r="A100">
            <v>20500</v>
          </cell>
          <cell r="B100" t="str">
            <v xml:space="preserve">Accounts payable-interco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</row>
        <row r="101">
          <cell r="A101">
            <v>21100</v>
          </cell>
          <cell r="B101" t="str">
            <v>Accruals estimate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</row>
        <row r="102">
          <cell r="A102">
            <v>21101</v>
          </cell>
          <cell r="B102" t="str">
            <v>Accruals lega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1110</v>
          </cell>
          <cell r="B103" t="str">
            <v>Accrued SLS-comm.3rd part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</row>
        <row r="104">
          <cell r="A104">
            <v>22120</v>
          </cell>
          <cell r="B104" t="str">
            <v>Salaries &amp; spaarl."paid"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2121</v>
          </cell>
          <cell r="B105" t="str">
            <v xml:space="preserve">Personnel Stock-options  </v>
          </cell>
          <cell r="C105">
            <v>-12101.15</v>
          </cell>
          <cell r="D105">
            <v>-13168.13</v>
          </cell>
          <cell r="E105">
            <v>-14067.07</v>
          </cell>
          <cell r="F105">
            <v>-15052.09</v>
          </cell>
          <cell r="G105">
            <v>-16037.11</v>
          </cell>
        </row>
        <row r="106">
          <cell r="A106">
            <v>22122</v>
          </cell>
          <cell r="B106" t="str">
            <v xml:space="preserve">Personnel fund paid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2125</v>
          </cell>
          <cell r="B107" t="str">
            <v xml:space="preserve">Nett salaries payable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</row>
        <row r="108">
          <cell r="A108">
            <v>22126</v>
          </cell>
          <cell r="B108" t="str">
            <v>Spaarloon"payable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</row>
        <row r="109">
          <cell r="A109">
            <v>22127</v>
          </cell>
          <cell r="B109" t="str">
            <v>Pers.fund retained payabl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2128</v>
          </cell>
          <cell r="B110" t="str">
            <v xml:space="preserve">"Premiespaar" payable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2130</v>
          </cell>
          <cell r="B111" t="str">
            <v xml:space="preserve">Social securities paid   </v>
          </cell>
          <cell r="C111">
            <v>-184627.03</v>
          </cell>
          <cell r="D111">
            <v>-206436.12</v>
          </cell>
          <cell r="E111">
            <v>-237534.21</v>
          </cell>
          <cell r="F111">
            <v>-261193.83</v>
          </cell>
          <cell r="G111">
            <v>-289740.40999999997</v>
          </cell>
        </row>
        <row r="112">
          <cell r="A112">
            <v>22132</v>
          </cell>
          <cell r="B112" t="str">
            <v xml:space="preserve">WAO-suppl.&amp;exc. paid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2137</v>
          </cell>
          <cell r="B113" t="str">
            <v xml:space="preserve">ANW paid            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2140</v>
          </cell>
          <cell r="B114" t="str">
            <v xml:space="preserve">ZF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2142</v>
          </cell>
          <cell r="B115" t="str">
            <v xml:space="preserve">WW retained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2146</v>
          </cell>
          <cell r="B116" t="str">
            <v>WAO-suppl.retained payabl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2147</v>
          </cell>
          <cell r="B117" t="str">
            <v xml:space="preserve">ANW retained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22150</v>
          </cell>
          <cell r="B118" t="str">
            <v xml:space="preserve">ZFW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2151</v>
          </cell>
          <cell r="B119" t="str">
            <v xml:space="preserve">WAOD employer payable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2152</v>
          </cell>
          <cell r="B120" t="str">
            <v xml:space="preserve">WW employer payable 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2153</v>
          </cell>
          <cell r="B121" t="str">
            <v xml:space="preserve">WAO employer payable     </v>
          </cell>
          <cell r="C121">
            <v>190261.63</v>
          </cell>
          <cell r="D121">
            <v>223465.63</v>
          </cell>
          <cell r="E121">
            <v>223465.63</v>
          </cell>
          <cell r="F121">
            <v>226625.63</v>
          </cell>
          <cell r="G121">
            <v>294276.63</v>
          </cell>
        </row>
        <row r="122">
          <cell r="A122">
            <v>22154</v>
          </cell>
          <cell r="B122" t="str">
            <v xml:space="preserve">WGL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2156</v>
          </cell>
          <cell r="B123" t="str">
            <v>WAO-suppl.employer payabl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2157</v>
          </cell>
          <cell r="B124" t="str">
            <v xml:space="preserve">ANW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2158</v>
          </cell>
          <cell r="B125" t="str">
            <v xml:space="preserve">WAO-exc employer payable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</row>
        <row r="126">
          <cell r="A126">
            <v>22160</v>
          </cell>
          <cell r="B126" t="str">
            <v xml:space="preserve">ZKV paid    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2162</v>
          </cell>
          <cell r="B127" t="str">
            <v xml:space="preserve">ZFW-suppl.&amp;equal. paid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2165</v>
          </cell>
          <cell r="B128" t="str">
            <v xml:space="preserve">ZKV retained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2166</v>
          </cell>
          <cell r="B129" t="str">
            <v xml:space="preserve">ZKV employer payable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2168</v>
          </cell>
          <cell r="B130" t="str">
            <v>ZFW-suppl.employer payabl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2170</v>
          </cell>
          <cell r="B131" t="str">
            <v xml:space="preserve">Pensions paid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</row>
        <row r="132">
          <cell r="A132">
            <v>22175</v>
          </cell>
          <cell r="B132" t="str">
            <v>Pensions retained payable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</row>
        <row r="133">
          <cell r="A133">
            <v>22176</v>
          </cell>
          <cell r="B133" t="str">
            <v>Pensions employer payable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2180</v>
          </cell>
          <cell r="B134" t="str">
            <v xml:space="preserve">Misc. pers.costs paid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2185</v>
          </cell>
          <cell r="B135" t="str">
            <v>Misc.pers.cst.retained pa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22410</v>
          </cell>
          <cell r="B136" t="str">
            <v xml:space="preserve">Accrued vacation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2411</v>
          </cell>
          <cell r="B137" t="str">
            <v xml:space="preserve">Bonus / Payroll Accrual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22420</v>
          </cell>
          <cell r="B138" t="str">
            <v xml:space="preserve">Accrued holiday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</row>
        <row r="139">
          <cell r="A139">
            <v>22430</v>
          </cell>
          <cell r="B139" t="str">
            <v xml:space="preserve">Accrued S-on bonusses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2431</v>
          </cell>
          <cell r="B140" t="str">
            <v xml:space="preserve">Accrued Sales commission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</row>
        <row r="141">
          <cell r="A141">
            <v>22450</v>
          </cell>
          <cell r="B141" t="str">
            <v>Accrued soc.sec. vacation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</row>
        <row r="142">
          <cell r="A142">
            <v>22451</v>
          </cell>
          <cell r="B142" t="str">
            <v>Accrued soc.sec. Salescom</v>
          </cell>
        </row>
        <row r="143">
          <cell r="A143">
            <v>22460</v>
          </cell>
          <cell r="B143" t="str">
            <v xml:space="preserve">Accrued soc.sec. Holiday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</row>
        <row r="144">
          <cell r="A144">
            <v>22470</v>
          </cell>
          <cell r="B144" t="str">
            <v xml:space="preserve">Accrued Soc.sec. S-on  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2471</v>
          </cell>
          <cell r="B145" t="str">
            <v>Accrued soc.sec. Salescom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5110</v>
          </cell>
          <cell r="B146" t="str">
            <v xml:space="preserve">Deferred revenue 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6000</v>
          </cell>
          <cell r="B147" t="str">
            <v>Other current liabiliti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6310</v>
          </cell>
          <cell r="B148" t="str">
            <v>Invoiced (year)maint.con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6320</v>
          </cell>
          <cell r="B149" t="str">
            <v>Equalization (year) m. co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6510</v>
          </cell>
          <cell r="B150" t="str">
            <v xml:space="preserve">Fin.Liabilities QCUS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6520</v>
          </cell>
          <cell r="B151" t="str">
            <v>Fin.Liabilities QCEuropeH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6530</v>
          </cell>
          <cell r="B152" t="str">
            <v>Fin.Liabilities QCInvestm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6540</v>
          </cell>
          <cell r="B153" t="str">
            <v xml:space="preserve">Fin.Liabilities QCNL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6550</v>
          </cell>
          <cell r="B154" t="str">
            <v>Fin.Liabilities eQ-Com NL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6551</v>
          </cell>
          <cell r="B155" t="str">
            <v>Fin.Liabilities eQ-Com UK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6700</v>
          </cell>
          <cell r="B156" t="str">
            <v xml:space="preserve">Income tax paid          </v>
          </cell>
          <cell r="C156">
            <v>7853</v>
          </cell>
          <cell r="D156">
            <v>7853</v>
          </cell>
          <cell r="E156">
            <v>7853</v>
          </cell>
          <cell r="F156">
            <v>7853</v>
          </cell>
          <cell r="G156">
            <v>7853</v>
          </cell>
        </row>
        <row r="157">
          <cell r="A157">
            <v>26710</v>
          </cell>
          <cell r="B157" t="str">
            <v>Income tax retain payable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6711</v>
          </cell>
          <cell r="B158" t="str">
            <v>Income tax spaarloonTB"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6712</v>
          </cell>
          <cell r="B159" t="str">
            <v>Income tax retain BT""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6750</v>
          </cell>
          <cell r="B160" t="str">
            <v>Subsidy Lageln"retnble"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6751</v>
          </cell>
          <cell r="B161" t="str">
            <v>Subsidy WBSO"retainable"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6900</v>
          </cell>
          <cell r="B162" t="str">
            <v xml:space="preserve">VAT paid                 </v>
          </cell>
          <cell r="C162">
            <v>0</v>
          </cell>
          <cell r="D162">
            <v>-13860</v>
          </cell>
          <cell r="E162">
            <v>-13860</v>
          </cell>
          <cell r="F162">
            <v>-13860</v>
          </cell>
          <cell r="G162">
            <v>-13860</v>
          </cell>
        </row>
        <row r="163">
          <cell r="A163">
            <v>26911</v>
          </cell>
          <cell r="B163" t="str">
            <v xml:space="preserve">VAT payable 17.5%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6912</v>
          </cell>
          <cell r="B164" t="str">
            <v xml:space="preserve">VAT payable 12%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6913</v>
          </cell>
          <cell r="B165" t="str">
            <v xml:space="preserve">VAT payable 6% 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6921</v>
          </cell>
          <cell r="B166" t="str">
            <v xml:space="preserve">Refundable VAT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26931</v>
          </cell>
          <cell r="B167" t="str">
            <v>VAT payable priv.useC.Car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</row>
        <row r="168">
          <cell r="A168">
            <v>26950</v>
          </cell>
          <cell r="B168" t="str">
            <v xml:space="preserve">Refunded VAT EC counties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</row>
        <row r="169">
          <cell r="A169">
            <v>26952</v>
          </cell>
          <cell r="B169" t="str">
            <v xml:space="preserve">Refunded VAT BE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</row>
        <row r="170">
          <cell r="A170">
            <v>26953</v>
          </cell>
          <cell r="B170" t="str">
            <v xml:space="preserve">Refunded VAT LU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</row>
        <row r="171">
          <cell r="A171">
            <v>26954</v>
          </cell>
          <cell r="B171" t="str">
            <v xml:space="preserve">Refunded VAT DE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</row>
        <row r="172">
          <cell r="A172">
            <v>26955</v>
          </cell>
          <cell r="B172" t="str">
            <v xml:space="preserve">Refunded VAT UK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</row>
        <row r="173">
          <cell r="A173">
            <v>26956</v>
          </cell>
          <cell r="B173" t="str">
            <v xml:space="preserve">Refunded VAT FR          </v>
          </cell>
          <cell r="C173">
            <v>-20255</v>
          </cell>
          <cell r="D173">
            <v>-20255</v>
          </cell>
          <cell r="E173">
            <v>-20255</v>
          </cell>
          <cell r="F173">
            <v>-20255</v>
          </cell>
          <cell r="G173">
            <v>-20255</v>
          </cell>
        </row>
        <row r="174">
          <cell r="A174">
            <v>26957</v>
          </cell>
          <cell r="B174" t="str">
            <v xml:space="preserve">Refunded VAT IT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26960</v>
          </cell>
          <cell r="B175" t="str">
            <v>Refundable VAT EC countr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26962</v>
          </cell>
          <cell r="B176" t="str">
            <v xml:space="preserve">Refundable VAT BE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</row>
        <row r="177">
          <cell r="A177">
            <v>26963</v>
          </cell>
          <cell r="B177" t="str">
            <v xml:space="preserve">Refundable VAT LU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26964</v>
          </cell>
          <cell r="B178" t="str">
            <v xml:space="preserve">Refundable VAT DE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</row>
        <row r="179">
          <cell r="A179">
            <v>26965</v>
          </cell>
          <cell r="B179" t="str">
            <v xml:space="preserve">Refundable VAT UK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</row>
        <row r="180">
          <cell r="A180">
            <v>26966</v>
          </cell>
          <cell r="B180" t="str">
            <v xml:space="preserve">Refundable VAT FR        </v>
          </cell>
          <cell r="C180">
            <v>22806.44</v>
          </cell>
          <cell r="D180">
            <v>23244.02</v>
          </cell>
          <cell r="E180">
            <v>28555.47</v>
          </cell>
          <cell r="F180">
            <v>33704.730000000003</v>
          </cell>
          <cell r="G180">
            <v>35249.42</v>
          </cell>
        </row>
        <row r="181">
          <cell r="A181">
            <v>26967</v>
          </cell>
          <cell r="B181" t="str">
            <v xml:space="preserve">Refundable VAT IT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27220</v>
          </cell>
          <cell r="B182" t="str">
            <v xml:space="preserve">Long Term Notes Payable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</row>
        <row r="183">
          <cell r="A183">
            <v>27221</v>
          </cell>
          <cell r="B183" t="str">
            <v xml:space="preserve">LT Notes Interest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</row>
        <row r="184">
          <cell r="A184">
            <v>27222</v>
          </cell>
          <cell r="B184" t="str">
            <v xml:space="preserve">Equity loan payable      </v>
          </cell>
        </row>
        <row r="185">
          <cell r="A185">
            <v>27223</v>
          </cell>
          <cell r="B185" t="str">
            <v xml:space="preserve">Translation Gain/Loss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</row>
        <row r="186">
          <cell r="A186">
            <v>27911</v>
          </cell>
          <cell r="B186" t="str">
            <v>Other Long term Liabiliti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</row>
        <row r="187">
          <cell r="A187">
            <v>28111</v>
          </cell>
          <cell r="B187" t="str">
            <v xml:space="preserve">Warranty provision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28112</v>
          </cell>
          <cell r="B188" t="str">
            <v xml:space="preserve">Reorganization reserve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</row>
        <row r="189">
          <cell r="A189">
            <v>28130</v>
          </cell>
          <cell r="B189" t="str">
            <v>Deferred revenue LT</v>
          </cell>
        </row>
        <row r="190">
          <cell r="A190">
            <v>31500</v>
          </cell>
          <cell r="B190" t="str">
            <v xml:space="preserve">Common stock            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</row>
        <row r="191">
          <cell r="A191">
            <v>32500</v>
          </cell>
          <cell r="B191" t="str">
            <v xml:space="preserve">Paid in capital (Agio)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</row>
        <row r="192">
          <cell r="A192">
            <v>33100</v>
          </cell>
          <cell r="B192" t="str">
            <v>Retained earnings-cumulat</v>
          </cell>
          <cell r="C192">
            <v>63743</v>
          </cell>
          <cell r="D192">
            <v>567871.73</v>
          </cell>
          <cell r="E192">
            <v>567871.73</v>
          </cell>
          <cell r="F192">
            <v>567871.73</v>
          </cell>
          <cell r="G192">
            <v>567871.73</v>
          </cell>
        </row>
        <row r="193">
          <cell r="A193">
            <v>34100</v>
          </cell>
          <cell r="B193" t="str">
            <v>Retained earnings-current</v>
          </cell>
          <cell r="C193">
            <v>504128.7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6100</v>
          </cell>
          <cell r="B194" t="str">
            <v>Foreign currency Cum. tr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</row>
      </sheetData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A5">
            <v>41100</v>
          </cell>
        </row>
      </sheetData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/>
      <sheetData sheetId="41">
        <row r="5">
          <cell r="A5">
            <v>10133</v>
          </cell>
        </row>
      </sheetData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A5">
            <v>41100</v>
          </cell>
        </row>
      </sheetData>
      <sheetData sheetId="58">
        <row r="5">
          <cell r="A5">
            <v>41100</v>
          </cell>
        </row>
      </sheetData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/>
      <sheetData sheetId="63">
        <row r="5">
          <cell r="A5">
            <v>10133</v>
          </cell>
        </row>
      </sheetData>
      <sheetData sheetId="64">
        <row r="5">
          <cell r="A5">
            <v>10133</v>
          </cell>
        </row>
      </sheetData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/>
      <sheetData sheetId="69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 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QWBSE Reporting Feb 041"/>
      <sheetName val="Individuals_-_Actual"/>
      <sheetName val="Headcount_summ"/>
      <sheetName val="Cash_Fcst_Sum"/>
      <sheetName val="Revalue_PL"/>
      <sheetName val="Revalue_BS"/>
      <sheetName val="Unit_detail"/>
      <sheetName val="Op_expenses_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QWBSE_Reporting_Feb_041"/>
      <sheetName val="Individuals_-_Actual1"/>
      <sheetName val="Headcount_summ1"/>
      <sheetName val="Cash_Fcst_Sum1"/>
      <sheetName val="Revalue_PL1"/>
      <sheetName val="Revalue_BS1"/>
      <sheetName val="Unit_detail1"/>
      <sheetName val="Op_expenses_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QWBSE_Reporting_Feb_04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  <cell r="G189">
            <v>261</v>
          </cell>
          <cell r="H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  <cell r="G191">
            <v>827</v>
          </cell>
          <cell r="H191">
            <v>37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  <cell r="G192">
            <v>39</v>
          </cell>
          <cell r="H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  <cell r="G201">
            <v>41298.58</v>
          </cell>
          <cell r="H201">
            <v>40799.62000000000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  <cell r="G5">
            <v>12560</v>
          </cell>
          <cell r="H5">
            <v>2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  <cell r="G6">
            <v>0</v>
          </cell>
          <cell r="H6">
            <v>1721.3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  <cell r="G7">
            <v>-1837620.14</v>
          </cell>
          <cell r="H7">
            <v>-1648613.9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  <cell r="G9">
            <v>80508</v>
          </cell>
          <cell r="H9">
            <v>43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75000</v>
          </cell>
          <cell r="H14">
            <v>89544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  <cell r="G18">
            <v>515191.07</v>
          </cell>
          <cell r="H18">
            <v>397654.779999999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  <cell r="G19">
            <v>46740</v>
          </cell>
          <cell r="H19">
            <v>4962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  <cell r="G21">
            <v>0</v>
          </cell>
          <cell r="H21">
            <v>14379.69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  <cell r="G24">
            <v>15906.59</v>
          </cell>
          <cell r="H24">
            <v>1007.9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  <cell r="G26">
            <v>0.65</v>
          </cell>
          <cell r="H26">
            <v>3.84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  <cell r="G28">
            <v>1307.8599999999999</v>
          </cell>
          <cell r="H28">
            <v>-12190.16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-0.01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  <cell r="G30">
            <v>2579.59</v>
          </cell>
          <cell r="H30">
            <v>-962.6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  <cell r="G31">
            <v>-1278.46</v>
          </cell>
          <cell r="H31">
            <v>-47148.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  <cell r="G32">
            <v>69371</v>
          </cell>
          <cell r="H32">
            <v>870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  <cell r="G33">
            <v>0</v>
          </cell>
          <cell r="H33">
            <v>3061.75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  <cell r="G34">
            <v>215.09</v>
          </cell>
          <cell r="H34">
            <v>772.64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  <cell r="G35">
            <v>10976.64</v>
          </cell>
          <cell r="H35">
            <v>7263.89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  <cell r="G36">
            <v>3320.72</v>
          </cell>
          <cell r="H36">
            <v>9320.9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  <cell r="G37">
            <v>24786</v>
          </cell>
          <cell r="H37">
            <v>13901.73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  <cell r="G38">
            <v>4962</v>
          </cell>
          <cell r="H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  <cell r="G40">
            <v>125.05</v>
          </cell>
          <cell r="H40">
            <v>80.63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9</v>
          </cell>
          <cell r="G41">
            <v>385912.66</v>
          </cell>
          <cell r="H41">
            <v>380823.7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  <cell r="G42">
            <v>1022.29</v>
          </cell>
          <cell r="H42">
            <v>1297.40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  <cell r="G43">
            <v>-11583.98</v>
          </cell>
          <cell r="H43">
            <v>7225.6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  <cell r="G44">
            <v>27102.46</v>
          </cell>
          <cell r="H44">
            <v>29612.1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  <cell r="G46">
            <v>9873.5</v>
          </cell>
          <cell r="H46">
            <v>3186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  <cell r="G47">
            <v>-204.7</v>
          </cell>
          <cell r="H47">
            <v>-1408.3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  <cell r="G48">
            <v>8000</v>
          </cell>
          <cell r="H48">
            <v>-1700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  <cell r="G50">
            <v>139283.17000000001</v>
          </cell>
          <cell r="H50">
            <v>132341.9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  <cell r="G52">
            <v>2145.0100000000002</v>
          </cell>
          <cell r="H52">
            <v>2184.02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  <cell r="G53">
            <v>584.42999999999995</v>
          </cell>
          <cell r="H53">
            <v>431.11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  <cell r="G55">
            <v>3566.41</v>
          </cell>
          <cell r="H55">
            <v>4577.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  <cell r="G56">
            <v>119.36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  <cell r="G58">
            <v>9167.02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735.75</v>
          </cell>
          <cell r="H59">
            <v>1321.76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  <cell r="G60">
            <v>55169.22</v>
          </cell>
          <cell r="H60">
            <v>9675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3334.54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  <cell r="G62">
            <v>6665.1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  <cell r="G64">
            <v>2304.16</v>
          </cell>
          <cell r="H64">
            <v>2190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  <cell r="G67">
            <v>191.51</v>
          </cell>
          <cell r="H67">
            <v>219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  <cell r="G68">
            <v>-500.53</v>
          </cell>
          <cell r="H68">
            <v>-500.57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  <cell r="G71">
            <v>7230.56</v>
          </cell>
          <cell r="H71">
            <v>7378.14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  <cell r="G74">
            <v>10424.41</v>
          </cell>
          <cell r="H74">
            <v>9567.03000000000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  <cell r="G78">
            <v>1563.61</v>
          </cell>
          <cell r="H78">
            <v>1435.0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  <cell r="G82">
            <v>18777.5</v>
          </cell>
          <cell r="H82">
            <v>17507.34999999999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  <cell r="G85">
            <v>1994.21</v>
          </cell>
          <cell r="H85">
            <v>1031.630000000000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  <cell r="G87">
            <v>600.66999999999996</v>
          </cell>
          <cell r="H87">
            <v>594.6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  <cell r="G88">
            <v>82.03</v>
          </cell>
          <cell r="H88">
            <v>82.03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  <cell r="G89">
            <v>911.4</v>
          </cell>
          <cell r="H89">
            <v>878.28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  <cell r="G90">
            <v>0</v>
          </cell>
          <cell r="H90">
            <v>308.97000000000003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  <cell r="G91">
            <v>-24775.22</v>
          </cell>
          <cell r="H91">
            <v>563.75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  <cell r="G92">
            <v>228.54</v>
          </cell>
          <cell r="H92">
            <v>1223.099999999999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  <cell r="G94">
            <v>12583.95</v>
          </cell>
          <cell r="H94">
            <v>5256.7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  <cell r="G95">
            <v>992.96</v>
          </cell>
          <cell r="H95">
            <v>1315.97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  <cell r="G97">
            <v>0</v>
          </cell>
          <cell r="H97">
            <v>1059.3499999999999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500</v>
          </cell>
          <cell r="H98">
            <v>45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  <cell r="G100">
            <v>3476.51</v>
          </cell>
          <cell r="H100">
            <v>4089.1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  <cell r="G102">
            <v>177</v>
          </cell>
          <cell r="H102">
            <v>1612.0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  <cell r="G103">
            <v>0</v>
          </cell>
          <cell r="H103">
            <v>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  <cell r="G104">
            <v>559.1</v>
          </cell>
          <cell r="H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  <cell r="G105">
            <v>8061.79</v>
          </cell>
          <cell r="H105">
            <v>5475.5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  <cell r="G107">
            <v>11353.41</v>
          </cell>
          <cell r="H107">
            <v>8136.41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  <cell r="G108">
            <v>257.35000000000002</v>
          </cell>
          <cell r="H108">
            <v>666.9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  <cell r="G109">
            <v>1363.58</v>
          </cell>
          <cell r="H109">
            <v>250.1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  <cell r="G111">
            <v>46.6</v>
          </cell>
          <cell r="H111">
            <v>460.4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  <cell r="G112">
            <v>174.83</v>
          </cell>
          <cell r="H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  <cell r="G113">
            <v>15.66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  <cell r="G117">
            <v>0</v>
          </cell>
          <cell r="H117">
            <v>821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  <cell r="G119">
            <v>3606.51</v>
          </cell>
          <cell r="H119">
            <v>2217.1999999999998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  <cell r="G120">
            <v>2089.5</v>
          </cell>
          <cell r="H120">
            <v>1289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  <cell r="G121">
            <v>3840</v>
          </cell>
          <cell r="H121">
            <v>630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  <cell r="G125">
            <v>0</v>
          </cell>
          <cell r="H125">
            <v>-165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  <cell r="G126">
            <v>23157.8</v>
          </cell>
          <cell r="H126">
            <v>30298.5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  <cell r="G127">
            <v>-145.41999999999999</v>
          </cell>
          <cell r="H127">
            <v>-245.42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  <cell r="G128">
            <v>3389.13</v>
          </cell>
          <cell r="H128">
            <v>4936.7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  <cell r="G132">
            <v>1651.83</v>
          </cell>
          <cell r="H132">
            <v>1340.0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  <cell r="G134">
            <v>1830.99</v>
          </cell>
          <cell r="H134">
            <v>92.16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  <cell r="G135">
            <v>52.28</v>
          </cell>
          <cell r="H135">
            <v>4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  <cell r="G136">
            <v>9798.42</v>
          </cell>
          <cell r="H136">
            <v>8745.6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  <cell r="G137">
            <v>3017.33</v>
          </cell>
          <cell r="H137">
            <v>2793.4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  <cell r="G138">
            <v>434.6</v>
          </cell>
          <cell r="H138">
            <v>14.5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  <cell r="G139">
            <v>2178.73</v>
          </cell>
          <cell r="H139">
            <v>6153.3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  <cell r="G140">
            <v>815.81</v>
          </cell>
          <cell r="H140">
            <v>1326.2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  <cell r="G141">
            <v>267.82</v>
          </cell>
          <cell r="H141">
            <v>395.2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  <cell r="G143">
            <v>21.2</v>
          </cell>
          <cell r="H143">
            <v>28.1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  <cell r="G144">
            <v>37.549999999999997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  <cell r="G146">
            <v>5849.98</v>
          </cell>
          <cell r="H146">
            <v>473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  <cell r="G147">
            <v>-3103.68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  <cell r="G148">
            <v>825</v>
          </cell>
          <cell r="H148">
            <v>3534.8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  <cell r="G153">
            <v>-512.20000000000005</v>
          </cell>
          <cell r="H153">
            <v>-19034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  <cell r="G154">
            <v>465</v>
          </cell>
          <cell r="H154">
            <v>40711.230000000003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  <cell r="G156">
            <v>-3330.25</v>
          </cell>
          <cell r="H156">
            <v>1737.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  <cell r="G169">
            <v>3138</v>
          </cell>
          <cell r="H169">
            <v>209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  <cell r="G171">
            <v>8.49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  <cell r="G176">
            <v>0</v>
          </cell>
          <cell r="H176">
            <v>2667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  <cell r="G178">
            <v>136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  <cell r="G179">
            <v>20288.650000000001</v>
          </cell>
          <cell r="H179">
            <v>20057.5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  <cell r="G182">
            <v>1126.07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  <cell r="G183">
            <v>5609.14</v>
          </cell>
          <cell r="H183">
            <v>2210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  <cell r="G184">
            <v>14197.35</v>
          </cell>
          <cell r="H184">
            <v>12317.3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  <cell r="G185">
            <v>778.01</v>
          </cell>
          <cell r="H185">
            <v>53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  <cell r="G186">
            <v>0</v>
          </cell>
          <cell r="H186">
            <v>14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  <cell r="G187">
            <v>940.04</v>
          </cell>
          <cell r="H187">
            <v>886.0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  <cell r="G188">
            <v>6922</v>
          </cell>
          <cell r="H188">
            <v>6922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  <cell r="G189">
            <v>3153</v>
          </cell>
          <cell r="H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  <cell r="G190">
            <v>3345</v>
          </cell>
          <cell r="H190">
            <v>334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  <cell r="G191">
            <v>15433</v>
          </cell>
          <cell r="H191">
            <v>1557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  <cell r="G192">
            <v>5547</v>
          </cell>
          <cell r="H192">
            <v>554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  <cell r="G193">
            <v>119046</v>
          </cell>
          <cell r="H193">
            <v>4166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36184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  <cell r="G196">
            <v>1429.17</v>
          </cell>
          <cell r="H196">
            <v>1429.17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  <cell r="G197">
            <v>1728.25</v>
          </cell>
          <cell r="H197">
            <v>58744.44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  <cell r="G198">
            <v>0</v>
          </cell>
          <cell r="H198">
            <v>10090.6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  <cell r="G199">
            <v>204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  <cell r="G200">
            <v>30382</v>
          </cell>
          <cell r="H200">
            <v>641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  <cell r="G201">
            <v>103589.99</v>
          </cell>
          <cell r="H201">
            <v>329152.4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  <cell r="G202">
            <v>75.63</v>
          </cell>
          <cell r="H202">
            <v>81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  <cell r="G203">
            <v>1569.07</v>
          </cell>
          <cell r="H203">
            <v>2297.530000000000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  <cell r="G204">
            <v>-1247.8499999999999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  <cell r="G208">
            <v>-134160.79999999999</v>
          </cell>
          <cell r="H208">
            <v>-91536.4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  <cell r="G212">
            <v>-43878</v>
          </cell>
          <cell r="H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  <cell r="G50">
            <v>53863.87</v>
          </cell>
          <cell r="H50">
            <v>23303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133.01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  <cell r="G81">
            <v>2553</v>
          </cell>
          <cell r="H81">
            <v>-12765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51027.01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  <cell r="G84">
            <v>10509.65</v>
          </cell>
          <cell r="H84">
            <v>-36548.2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  <cell r="G90">
            <v>1450.62</v>
          </cell>
          <cell r="H90">
            <v>-2859.1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  <cell r="G95">
            <v>92.99</v>
          </cell>
          <cell r="H95">
            <v>1544.05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8165.01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0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  <cell r="G105">
            <v>0</v>
          </cell>
          <cell r="H105">
            <v>724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  <cell r="G108">
            <v>215.6</v>
          </cell>
          <cell r="H108">
            <v>-5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39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  <cell r="G113">
            <v>233.4</v>
          </cell>
          <cell r="H113">
            <v>1248.01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  <cell r="G116">
            <v>142.75</v>
          </cell>
          <cell r="H116">
            <v>-390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  <cell r="G126">
            <v>109.5</v>
          </cell>
          <cell r="H126">
            <v>-547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  <cell r="G132">
            <v>136.13</v>
          </cell>
          <cell r="H132">
            <v>-680.65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188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16871.009999999998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  <cell r="G135">
            <v>275</v>
          </cell>
          <cell r="H135">
            <v>-13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  <cell r="G136">
            <v>6232.28</v>
          </cell>
          <cell r="H136">
            <v>9690.6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  <cell r="G137">
            <v>100.01</v>
          </cell>
          <cell r="H137">
            <v>-500.0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1803.45</v>
          </cell>
          <cell r="H139">
            <v>-1803.4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  <cell r="G141">
            <v>0</v>
          </cell>
          <cell r="H141">
            <v>10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7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285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  <cell r="G179">
            <v>2183.88</v>
          </cell>
          <cell r="H179">
            <v>466.6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  <cell r="G181">
            <v>97.15</v>
          </cell>
          <cell r="H181">
            <v>486.2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  <cell r="G182">
            <v>1388.38</v>
          </cell>
          <cell r="H182">
            <v>6776.1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  <cell r="G186">
            <v>349.62</v>
          </cell>
          <cell r="H186">
            <v>-1049.099999999999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  <cell r="G195">
            <v>731.5</v>
          </cell>
          <cell r="H195">
            <v>-3657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  <cell r="G196">
            <v>1667.49</v>
          </cell>
          <cell r="H196">
            <v>1122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25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9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  <cell r="G203">
            <v>0</v>
          </cell>
          <cell r="H203">
            <v>113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  <cell r="G22">
            <v>431.34435657800145</v>
          </cell>
          <cell r="H22">
            <v>40440.4114621601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  <cell r="G35">
            <v>383.23508267433505</v>
          </cell>
          <cell r="H35">
            <v>36.73769287288758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  <cell r="G40">
            <v>602.31488138030193</v>
          </cell>
          <cell r="H40">
            <v>1843.188831741366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  <cell r="G50">
            <v>8233.5010783608905</v>
          </cell>
          <cell r="H50">
            <v>7784.70242468772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  <cell r="G55">
            <v>735.84471603163183</v>
          </cell>
          <cell r="H55">
            <v>1464.4673034533432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  <cell r="G64">
            <v>262.25736879942485</v>
          </cell>
          <cell r="H64">
            <v>239.82365907421013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  <cell r="G71">
            <v>571.25808770668584</v>
          </cell>
          <cell r="H71">
            <v>583.85011021307866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  <cell r="G74">
            <v>919.5255212077642</v>
          </cell>
          <cell r="H74">
            <v>4918.809698750918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  <cell r="G91">
            <v>25319.913731128683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  <cell r="G92">
            <v>21.567217828900073</v>
          </cell>
          <cell r="H92">
            <v>22.04261572373254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146.2160176340926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194.82386772106398</v>
          </cell>
          <cell r="H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  <cell r="G102">
            <v>30.064701653486701</v>
          </cell>
          <cell r="H102">
            <v>55.81190301249080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  <cell r="G108">
            <v>29.935298346513299</v>
          </cell>
          <cell r="H108">
            <v>32.82880235121234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35.945363048166783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  <cell r="G126">
            <v>0</v>
          </cell>
          <cell r="H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  <cell r="G132">
            <v>3894.6800862688715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237.23939611790078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  <cell r="G136">
            <v>0</v>
          </cell>
          <cell r="H136">
            <v>471.9177075679647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  <cell r="G137">
            <v>2574.4356578001439</v>
          </cell>
          <cell r="H137">
            <v>615.06245407788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  <cell r="G139">
            <v>680</v>
          </cell>
          <cell r="H139">
            <v>56.2821454812637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  <cell r="G140">
            <v>254.49317038102083</v>
          </cell>
          <cell r="H140">
            <v>50.77149155033063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  <cell r="G141">
            <v>338.69158878504675</v>
          </cell>
          <cell r="H141">
            <v>6.7597354886113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  <cell r="G179">
            <v>660.50323508267434</v>
          </cell>
          <cell r="H179">
            <v>727.6855253490081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  <cell r="G181">
            <v>1860.8770668583752</v>
          </cell>
          <cell r="H181">
            <v>1233.769287288758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  <cell r="G182">
            <v>5.7225017972681522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  <cell r="G183">
            <v>5.3199137311286844</v>
          </cell>
          <cell r="H183">
            <v>1834.357090374724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  <cell r="G185">
            <v>161.04960460100648</v>
          </cell>
          <cell r="H185">
            <v>59.89713445995591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  <cell r="G196">
            <v>0</v>
          </cell>
          <cell r="H196">
            <v>1808.3468038207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  <cell r="G197">
            <v>0</v>
          </cell>
          <cell r="H197">
            <v>440.85231447465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  <cell r="G203">
            <v>44.414090582314884</v>
          </cell>
          <cell r="H203">
            <v>42.762674504041151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  <cell r="G212">
            <v>0</v>
          </cell>
          <cell r="H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I/C revenue correction</v>
          </cell>
          <cell r="H16">
            <v>0</v>
          </cell>
        </row>
        <row r="17">
          <cell r="B17" t="str">
            <v>I/C invent.correction</v>
          </cell>
          <cell r="H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50162</v>
          </cell>
          <cell r="B32" t="str">
            <v>Inventory reserve</v>
          </cell>
          <cell r="H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50198</v>
          </cell>
          <cell r="B46" t="str">
            <v>Third party airtime fees</v>
          </cell>
          <cell r="H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  <cell r="G50">
            <v>38314.31</v>
          </cell>
          <cell r="H50">
            <v>37526.8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  <cell r="G60">
            <v>4182.1499999999996</v>
          </cell>
          <cell r="H60">
            <v>7222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  <cell r="G65">
            <v>-196.7</v>
          </cell>
          <cell r="H65">
            <v>-380.4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  <cell r="G85">
            <v>19650.66</v>
          </cell>
          <cell r="H85">
            <v>20633.4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  <cell r="G92">
            <v>0</v>
          </cell>
          <cell r="H92">
            <v>4553.6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642.5</v>
          </cell>
          <cell r="H95">
            <v>102.8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16.5</v>
          </cell>
          <cell r="H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  <cell r="G102">
            <v>0</v>
          </cell>
          <cell r="H102">
            <v>2522.26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0.0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6641</v>
          </cell>
          <cell r="H104">
            <v>2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  <cell r="G105">
            <v>0</v>
          </cell>
          <cell r="H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  <cell r="G108">
            <v>285.39999999999998</v>
          </cell>
          <cell r="H108">
            <v>226.77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  <cell r="G111">
            <v>59.5</v>
          </cell>
          <cell r="H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1506.5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  <cell r="G136">
            <v>3325.48</v>
          </cell>
          <cell r="H136">
            <v>1847.2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1</v>
          </cell>
          <cell r="G137">
            <v>3001.79</v>
          </cell>
          <cell r="H137">
            <v>2152.3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  <cell r="G138">
            <v>1030.06</v>
          </cell>
          <cell r="H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  <cell r="G139">
            <v>718.15</v>
          </cell>
          <cell r="H139">
            <v>976.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  <cell r="G140">
            <v>756.75</v>
          </cell>
          <cell r="H140">
            <v>746.2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  <cell r="G141">
            <v>959.73</v>
          </cell>
          <cell r="H141">
            <v>136.1999999999999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  <cell r="G153">
            <v>-557.5</v>
          </cell>
          <cell r="H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  <cell r="G179">
            <v>4739.33</v>
          </cell>
          <cell r="H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  <cell r="G182">
            <v>0</v>
          </cell>
          <cell r="H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  <cell r="G183">
            <v>1951</v>
          </cell>
          <cell r="H183">
            <v>1242.5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  <cell r="G185">
            <v>1177</v>
          </cell>
          <cell r="H185">
            <v>1141.5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1066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  <cell r="G196">
            <v>0</v>
          </cell>
          <cell r="H196">
            <v>143.8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  <cell r="G197">
            <v>9.94</v>
          </cell>
          <cell r="H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  <cell r="G212">
            <v>46086</v>
          </cell>
          <cell r="H212">
            <v>12405.09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  <cell r="G29">
            <v>-0.01</v>
          </cell>
          <cell r="H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  <cell r="G31">
            <v>-0.4</v>
          </cell>
          <cell r="H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2968628.63</v>
          </cell>
          <cell r="D45">
            <v>2968628.63</v>
          </cell>
          <cell r="E45">
            <v>2968628.63</v>
          </cell>
          <cell r="F45">
            <v>2968628.63</v>
          </cell>
          <cell r="G45">
            <v>2968628.63</v>
          </cell>
          <cell r="H45">
            <v>2968628.63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2968628.63</v>
          </cell>
          <cell r="D54">
            <v>-2968628.63</v>
          </cell>
          <cell r="E54">
            <v>-2968628.63</v>
          </cell>
          <cell r="F54">
            <v>-2968628.63</v>
          </cell>
          <cell r="G54">
            <v>-2968628.63</v>
          </cell>
          <cell r="H54">
            <v>-2968628.63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667.06</v>
          </cell>
          <cell r="D62">
            <v>667.06</v>
          </cell>
          <cell r="E62">
            <v>667.06</v>
          </cell>
          <cell r="F62">
            <v>667.06</v>
          </cell>
          <cell r="G62">
            <v>667.06</v>
          </cell>
          <cell r="H62">
            <v>349.42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-685268.89</v>
          </cell>
          <cell r="D68">
            <v>-685268.89</v>
          </cell>
          <cell r="E68">
            <v>-685268.89</v>
          </cell>
          <cell r="F68">
            <v>-685268.89</v>
          </cell>
          <cell r="G68">
            <v>-685268.89</v>
          </cell>
          <cell r="H68">
            <v>-684951.25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8115.86</v>
          </cell>
          <cell r="D73">
            <v>8115.86</v>
          </cell>
          <cell r="E73">
            <v>8115.86</v>
          </cell>
          <cell r="F73">
            <v>8115.86</v>
          </cell>
          <cell r="G73">
            <v>8115.86</v>
          </cell>
          <cell r="H73">
            <v>8115.86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26773.06</v>
          </cell>
          <cell r="D74">
            <v>26773.06</v>
          </cell>
          <cell r="E74">
            <v>26773.06</v>
          </cell>
          <cell r="F74">
            <v>26773.06</v>
          </cell>
          <cell r="G74">
            <v>26773.06</v>
          </cell>
          <cell r="H74">
            <v>26773.06</v>
          </cell>
        </row>
        <row r="75">
          <cell r="A75">
            <v>14181</v>
          </cell>
          <cell r="B75" t="str">
            <v>Furniture &amp; Office equipm</v>
          </cell>
          <cell r="C75">
            <v>67548.06</v>
          </cell>
          <cell r="D75">
            <v>67548.06</v>
          </cell>
          <cell r="E75">
            <v>67548.06</v>
          </cell>
          <cell r="F75">
            <v>67548.06</v>
          </cell>
          <cell r="G75">
            <v>67548.06</v>
          </cell>
          <cell r="H75">
            <v>67548.06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21043.08</v>
          </cell>
          <cell r="D76">
            <v>421043.08</v>
          </cell>
          <cell r="E76">
            <v>421043.08</v>
          </cell>
          <cell r="F76">
            <v>421043.08</v>
          </cell>
          <cell r="G76">
            <v>421043.08</v>
          </cell>
          <cell r="H76">
            <v>421043.08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128158.23</v>
          </cell>
          <cell r="D79">
            <v>128158.23</v>
          </cell>
          <cell r="E79">
            <v>128158.23</v>
          </cell>
          <cell r="F79">
            <v>128158.23</v>
          </cell>
          <cell r="G79">
            <v>128158.23</v>
          </cell>
          <cell r="H79">
            <v>128158.23</v>
          </cell>
        </row>
        <row r="80">
          <cell r="A80">
            <v>14211</v>
          </cell>
          <cell r="B80" t="str">
            <v xml:space="preserve">HUB Equipment            </v>
          </cell>
        </row>
        <row r="81">
          <cell r="A81">
            <v>14532</v>
          </cell>
          <cell r="B81" t="str">
            <v>Depr. leasehold improveme</v>
          </cell>
          <cell r="C81">
            <v>-8115.86</v>
          </cell>
          <cell r="D81">
            <v>-8115.86</v>
          </cell>
          <cell r="E81">
            <v>-8115.86</v>
          </cell>
          <cell r="F81">
            <v>-8115.86</v>
          </cell>
          <cell r="G81">
            <v>-8115.86</v>
          </cell>
          <cell r="H81">
            <v>-8115.86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24366.87</v>
          </cell>
          <cell r="D82">
            <v>-24828.87</v>
          </cell>
          <cell r="E82">
            <v>-25267.87</v>
          </cell>
          <cell r="F82">
            <v>-25528.87</v>
          </cell>
          <cell r="G82">
            <v>-25789.87</v>
          </cell>
          <cell r="H82">
            <v>-26050.87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47816.75</v>
          </cell>
          <cell r="D83">
            <v>-48865.75</v>
          </cell>
          <cell r="E83">
            <v>-49914.75</v>
          </cell>
          <cell r="F83">
            <v>-50963.75</v>
          </cell>
          <cell r="G83">
            <v>-52012.75</v>
          </cell>
          <cell r="H83">
            <v>-53061.75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415392.58</v>
          </cell>
          <cell r="D84">
            <v>-416254.58</v>
          </cell>
          <cell r="E84">
            <v>-417116.58</v>
          </cell>
          <cell r="F84">
            <v>-417943.58</v>
          </cell>
          <cell r="G84">
            <v>-418770.58</v>
          </cell>
          <cell r="H84">
            <v>-419148.58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127736.46</v>
          </cell>
          <cell r="D86">
            <v>-127936.46</v>
          </cell>
          <cell r="E86">
            <v>-128045.46</v>
          </cell>
          <cell r="F86">
            <v>-128084.46</v>
          </cell>
          <cell r="G86">
            <v>-128123.46</v>
          </cell>
          <cell r="H86">
            <v>-128162.46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2380781.12</v>
          </cell>
          <cell r="D90">
            <v>2380781.12</v>
          </cell>
          <cell r="E90">
            <v>2380781.12</v>
          </cell>
          <cell r="F90">
            <v>2380781.12</v>
          </cell>
          <cell r="G90">
            <v>2380781.12</v>
          </cell>
          <cell r="H90">
            <v>2380781.12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-2380781.12</v>
          </cell>
          <cell r="D92">
            <v>-2380781.12</v>
          </cell>
          <cell r="E92">
            <v>-2380781.12</v>
          </cell>
          <cell r="F92">
            <v>-2380781.12</v>
          </cell>
          <cell r="G92">
            <v>-2380781.12</v>
          </cell>
          <cell r="H92">
            <v>-2380781.12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.01</v>
          </cell>
          <cell r="D98">
            <v>0.01</v>
          </cell>
          <cell r="E98">
            <v>0.01</v>
          </cell>
          <cell r="F98">
            <v>0.01</v>
          </cell>
          <cell r="G98">
            <v>0.01</v>
          </cell>
          <cell r="H98">
            <v>0.01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871837.13</v>
          </cell>
          <cell r="D108">
            <v>1871837.13</v>
          </cell>
          <cell r="E108">
            <v>1871837.13</v>
          </cell>
          <cell r="F108">
            <v>1871837.13</v>
          </cell>
          <cell r="G108">
            <v>1871837.13</v>
          </cell>
          <cell r="H108">
            <v>1871837.13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2513.35</v>
          </cell>
          <cell r="D110">
            <v>2513.35</v>
          </cell>
          <cell r="E110">
            <v>2513.35</v>
          </cell>
          <cell r="F110">
            <v>2513.35</v>
          </cell>
          <cell r="G110">
            <v>2513.35</v>
          </cell>
          <cell r="H110">
            <v>2513.35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714930.9</v>
          </cell>
          <cell r="D111">
            <v>-1714930.9</v>
          </cell>
          <cell r="E111">
            <v>-1714930.9</v>
          </cell>
          <cell r="F111">
            <v>-1714930.9</v>
          </cell>
          <cell r="G111">
            <v>-1714930.9</v>
          </cell>
          <cell r="H111">
            <v>-1714930.9</v>
          </cell>
        </row>
        <row r="112">
          <cell r="A112">
            <v>22126</v>
          </cell>
          <cell r="B112" t="str">
            <v>Spaarloon"payable"</v>
          </cell>
          <cell r="C112">
            <v>-57323.23</v>
          </cell>
          <cell r="D112">
            <v>-57323.23</v>
          </cell>
          <cell r="E112">
            <v>-57323.23</v>
          </cell>
          <cell r="F112">
            <v>-57323.23</v>
          </cell>
          <cell r="G112">
            <v>-57323.23</v>
          </cell>
          <cell r="H112">
            <v>-57323.23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23563.79</v>
          </cell>
          <cell r="D114">
            <v>-23563.79</v>
          </cell>
          <cell r="E114">
            <v>-23563.79</v>
          </cell>
          <cell r="F114">
            <v>-23563.79</v>
          </cell>
          <cell r="G114">
            <v>-23563.79</v>
          </cell>
          <cell r="H114">
            <v>-23563.79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339072.32</v>
          </cell>
          <cell r="D115">
            <v>339072.32</v>
          </cell>
          <cell r="E115">
            <v>339072.32</v>
          </cell>
          <cell r="F115">
            <v>339072.32</v>
          </cell>
          <cell r="G115">
            <v>339072.32</v>
          </cell>
          <cell r="H115">
            <v>339072.32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44716.84</v>
          </cell>
          <cell r="D116">
            <v>44716.84</v>
          </cell>
          <cell r="E116">
            <v>44716.84</v>
          </cell>
          <cell r="F116">
            <v>44716.84</v>
          </cell>
          <cell r="G116">
            <v>44716.84</v>
          </cell>
          <cell r="H116">
            <v>44716.84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4460.53</v>
          </cell>
          <cell r="D117">
            <v>4460.53</v>
          </cell>
          <cell r="E117">
            <v>4460.53</v>
          </cell>
          <cell r="F117">
            <v>4460.53</v>
          </cell>
          <cell r="G117">
            <v>4460.53</v>
          </cell>
          <cell r="H117">
            <v>4460.5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9004.59</v>
          </cell>
          <cell r="D118">
            <v>-9004.59</v>
          </cell>
          <cell r="E118">
            <v>-9004.59</v>
          </cell>
          <cell r="F118">
            <v>-9004.59</v>
          </cell>
          <cell r="G118">
            <v>-9004.59</v>
          </cell>
          <cell r="H118">
            <v>-9004.59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73298.3</v>
          </cell>
          <cell r="D119">
            <v>-73298.3</v>
          </cell>
          <cell r="E119">
            <v>-73298.3</v>
          </cell>
          <cell r="F119">
            <v>-73298.3</v>
          </cell>
          <cell r="G119">
            <v>-73298.3</v>
          </cell>
          <cell r="H119">
            <v>-73298.3</v>
          </cell>
        </row>
        <row r="120">
          <cell r="A120">
            <v>22146</v>
          </cell>
          <cell r="B120" t="str">
            <v>WAO-suppl.retained payabl</v>
          </cell>
          <cell r="C120">
            <v>-9840.76</v>
          </cell>
          <cell r="D120">
            <v>-9840.76</v>
          </cell>
          <cell r="E120">
            <v>-9840.76</v>
          </cell>
          <cell r="F120">
            <v>-9840.76</v>
          </cell>
          <cell r="G120">
            <v>-9840.76</v>
          </cell>
          <cell r="H120">
            <v>-9840.76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1710.47</v>
          </cell>
          <cell r="D121">
            <v>-1710.47</v>
          </cell>
          <cell r="E121">
            <v>-1710.47</v>
          </cell>
          <cell r="F121">
            <v>-1710.47</v>
          </cell>
          <cell r="G121">
            <v>-1710.47</v>
          </cell>
          <cell r="H121">
            <v>-1710.47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55715.15</v>
          </cell>
          <cell r="D122">
            <v>-55715.15</v>
          </cell>
          <cell r="E122">
            <v>-55715.15</v>
          </cell>
          <cell r="F122">
            <v>-55715.15</v>
          </cell>
          <cell r="G122">
            <v>-55715.15</v>
          </cell>
          <cell r="H122">
            <v>-55715.15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18284.48</v>
          </cell>
          <cell r="D123">
            <v>-18284.48</v>
          </cell>
          <cell r="E123">
            <v>-18284.48</v>
          </cell>
          <cell r="F123">
            <v>-18284.48</v>
          </cell>
          <cell r="G123">
            <v>-18284.48</v>
          </cell>
          <cell r="H123">
            <v>-18284.48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120208.37</v>
          </cell>
          <cell r="D124">
            <v>-120208.37</v>
          </cell>
          <cell r="E124">
            <v>-120208.37</v>
          </cell>
          <cell r="F124">
            <v>-120208.37</v>
          </cell>
          <cell r="G124">
            <v>-120208.37</v>
          </cell>
          <cell r="H124">
            <v>-120208.37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131850.64000000001</v>
          </cell>
          <cell r="D125">
            <v>-131850.64000000001</v>
          </cell>
          <cell r="E125">
            <v>-131850.64000000001</v>
          </cell>
          <cell r="F125">
            <v>-131850.64000000001</v>
          </cell>
          <cell r="G125">
            <v>-131850.64000000001</v>
          </cell>
          <cell r="H125">
            <v>-131850.64000000001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14540.75</v>
          </cell>
          <cell r="D126">
            <v>-14540.75</v>
          </cell>
          <cell r="E126">
            <v>-14540.75</v>
          </cell>
          <cell r="F126">
            <v>-14540.75</v>
          </cell>
          <cell r="G126">
            <v>-14540.75</v>
          </cell>
          <cell r="H126">
            <v>-14540.75</v>
          </cell>
        </row>
        <row r="127">
          <cell r="A127">
            <v>22156</v>
          </cell>
          <cell r="B127" t="str">
            <v>WAO-suppl.employer payabl</v>
          </cell>
          <cell r="C127">
            <v>-8937.9500000000007</v>
          </cell>
          <cell r="D127">
            <v>-8937.9500000000007</v>
          </cell>
          <cell r="E127">
            <v>-8937.9500000000007</v>
          </cell>
          <cell r="F127">
            <v>-8937.9500000000007</v>
          </cell>
          <cell r="G127">
            <v>-8937.9500000000007</v>
          </cell>
          <cell r="H127">
            <v>-8937.9500000000007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1710.46</v>
          </cell>
          <cell r="D128">
            <v>-1710.46</v>
          </cell>
          <cell r="E128">
            <v>-1710.46</v>
          </cell>
          <cell r="F128">
            <v>-1710.46</v>
          </cell>
          <cell r="G128">
            <v>-1710.46</v>
          </cell>
          <cell r="H128">
            <v>-1710.46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8176.38</v>
          </cell>
          <cell r="D129">
            <v>-8176.38</v>
          </cell>
          <cell r="E129">
            <v>-8176.38</v>
          </cell>
          <cell r="F129">
            <v>-8176.38</v>
          </cell>
          <cell r="G129">
            <v>-8176.38</v>
          </cell>
          <cell r="H129">
            <v>-8176.38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70746.25</v>
          </cell>
          <cell r="D130">
            <v>70746.25</v>
          </cell>
          <cell r="E130">
            <v>70746.25</v>
          </cell>
          <cell r="F130">
            <v>70746.25</v>
          </cell>
          <cell r="G130">
            <v>70746.25</v>
          </cell>
          <cell r="H130">
            <v>70746.25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2165.44</v>
          </cell>
          <cell r="D131">
            <v>2165.44</v>
          </cell>
          <cell r="E131">
            <v>2165.44</v>
          </cell>
          <cell r="F131">
            <v>2165.44</v>
          </cell>
          <cell r="G131">
            <v>2165.44</v>
          </cell>
          <cell r="H131">
            <v>2165.4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65059.25</v>
          </cell>
          <cell r="D132">
            <v>-65059.25</v>
          </cell>
          <cell r="E132">
            <v>-65059.25</v>
          </cell>
          <cell r="F132">
            <v>-65059.25</v>
          </cell>
          <cell r="G132">
            <v>-65059.25</v>
          </cell>
          <cell r="H132">
            <v>-65059.25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-2587.06</v>
          </cell>
          <cell r="D134">
            <v>-2587.06</v>
          </cell>
          <cell r="E134">
            <v>-2587.06</v>
          </cell>
          <cell r="F134">
            <v>-2587.06</v>
          </cell>
          <cell r="G134">
            <v>-2587.06</v>
          </cell>
          <cell r="H134">
            <v>-2587.06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62549.87</v>
          </cell>
          <cell r="D135">
            <v>162549.87</v>
          </cell>
          <cell r="E135">
            <v>162549.87</v>
          </cell>
          <cell r="F135">
            <v>162549.87</v>
          </cell>
          <cell r="G135">
            <v>162549.87</v>
          </cell>
          <cell r="H135">
            <v>162549.87</v>
          </cell>
        </row>
        <row r="136">
          <cell r="A136">
            <v>22175</v>
          </cell>
          <cell r="B136" t="str">
            <v>Pensions retained payable</v>
          </cell>
          <cell r="C136">
            <v>-51556.22</v>
          </cell>
          <cell r="D136">
            <v>-51556.22</v>
          </cell>
          <cell r="E136">
            <v>-51556.22</v>
          </cell>
          <cell r="F136">
            <v>-51556.22</v>
          </cell>
          <cell r="G136">
            <v>-51556.22</v>
          </cell>
          <cell r="H136">
            <v>-51556.22</v>
          </cell>
        </row>
        <row r="137">
          <cell r="A137">
            <v>22176</v>
          </cell>
          <cell r="B137" t="str">
            <v>Pensions employer payable</v>
          </cell>
          <cell r="C137">
            <v>-105266.04</v>
          </cell>
          <cell r="D137">
            <v>-105266.04</v>
          </cell>
          <cell r="E137">
            <v>-105266.04</v>
          </cell>
          <cell r="F137">
            <v>-105266.04</v>
          </cell>
          <cell r="G137">
            <v>-105266.04</v>
          </cell>
          <cell r="H137">
            <v>-105266.0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143.36000000000001</v>
          </cell>
          <cell r="D138">
            <v>143.36000000000001</v>
          </cell>
          <cell r="E138">
            <v>143.36000000000001</v>
          </cell>
          <cell r="F138">
            <v>143.36000000000001</v>
          </cell>
          <cell r="G138">
            <v>143.36000000000001</v>
          </cell>
          <cell r="H138">
            <v>143.36000000000001</v>
          </cell>
        </row>
        <row r="139">
          <cell r="A139">
            <v>22185</v>
          </cell>
          <cell r="B139" t="str">
            <v>Misc.pers.cst.retained pa</v>
          </cell>
          <cell r="C139">
            <v>-7301.73</v>
          </cell>
          <cell r="D139">
            <v>-7301.73</v>
          </cell>
          <cell r="E139">
            <v>-7301.73</v>
          </cell>
          <cell r="F139">
            <v>-7301.73</v>
          </cell>
          <cell r="G139">
            <v>-7301.73</v>
          </cell>
          <cell r="H139">
            <v>-7301.73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16968.77</v>
          </cell>
          <cell r="D140">
            <v>-16968.77</v>
          </cell>
          <cell r="E140">
            <v>-16968.77</v>
          </cell>
          <cell r="F140">
            <v>-16968.77</v>
          </cell>
          <cell r="G140">
            <v>-16968.77</v>
          </cell>
          <cell r="H140">
            <v>-16968.7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24160.15</v>
          </cell>
          <cell r="D142">
            <v>-24160.15</v>
          </cell>
          <cell r="E142">
            <v>-24160.15</v>
          </cell>
          <cell r="F142">
            <v>-24160.15</v>
          </cell>
          <cell r="G142">
            <v>-24160.15</v>
          </cell>
          <cell r="H142">
            <v>-24160.15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</row>
        <row r="145">
          <cell r="A145">
            <v>22450</v>
          </cell>
          <cell r="B145" t="str">
            <v>Accrued soc.sec. vacation</v>
          </cell>
          <cell r="C145">
            <v>-3192.2</v>
          </cell>
          <cell r="D145">
            <v>-3192.2</v>
          </cell>
          <cell r="E145">
            <v>-3192.2</v>
          </cell>
          <cell r="F145">
            <v>-3192.2</v>
          </cell>
          <cell r="G145">
            <v>-3192.2</v>
          </cell>
          <cell r="H145">
            <v>-3192.2</v>
          </cell>
        </row>
        <row r="146">
          <cell r="A146">
            <v>22451</v>
          </cell>
          <cell r="B146" t="str">
            <v>Accrued soc.sec. Salescom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328.53</v>
          </cell>
          <cell r="D147">
            <v>-3328.53</v>
          </cell>
          <cell r="E147">
            <v>-3328.53</v>
          </cell>
          <cell r="F147">
            <v>-3328.53</v>
          </cell>
          <cell r="G147">
            <v>-3328.53</v>
          </cell>
          <cell r="H147">
            <v>-3328.53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962524.56</v>
          </cell>
          <cell r="D160">
            <v>962524.56</v>
          </cell>
          <cell r="E160">
            <v>962524.56</v>
          </cell>
          <cell r="F160">
            <v>962524.56</v>
          </cell>
          <cell r="G160">
            <v>962524.56</v>
          </cell>
          <cell r="H160">
            <v>962524.56</v>
          </cell>
        </row>
        <row r="161">
          <cell r="A161">
            <v>26710</v>
          </cell>
          <cell r="B161" t="str">
            <v>Income tax retain payable</v>
          </cell>
          <cell r="C161">
            <v>-698488.36</v>
          </cell>
          <cell r="D161">
            <v>-698488.36</v>
          </cell>
          <cell r="E161">
            <v>-698488.36</v>
          </cell>
          <cell r="F161">
            <v>-698488.36</v>
          </cell>
          <cell r="G161">
            <v>-698488.36</v>
          </cell>
          <cell r="H161">
            <v>-698488.36</v>
          </cell>
        </row>
        <row r="162">
          <cell r="A162">
            <v>26711</v>
          </cell>
          <cell r="B162" t="str">
            <v>Income tax spaarloonTB""</v>
          </cell>
          <cell r="C162">
            <v>-7950.2</v>
          </cell>
          <cell r="D162">
            <v>-7950.2</v>
          </cell>
          <cell r="E162">
            <v>-7950.2</v>
          </cell>
          <cell r="F162">
            <v>-7950.2</v>
          </cell>
          <cell r="G162">
            <v>-7950.2</v>
          </cell>
          <cell r="H162">
            <v>-7950.2</v>
          </cell>
        </row>
        <row r="163">
          <cell r="A163">
            <v>26712</v>
          </cell>
          <cell r="B163" t="str">
            <v>Income tax retain BT""</v>
          </cell>
          <cell r="C163">
            <v>-322399.78000000003</v>
          </cell>
          <cell r="D163">
            <v>-322399.78000000003</v>
          </cell>
          <cell r="E163">
            <v>-322399.78000000003</v>
          </cell>
          <cell r="F163">
            <v>-322399.78000000003</v>
          </cell>
          <cell r="G163">
            <v>-322399.78000000003</v>
          </cell>
          <cell r="H163">
            <v>-322399.78000000003</v>
          </cell>
        </row>
        <row r="164">
          <cell r="A164">
            <v>26750</v>
          </cell>
          <cell r="B164" t="str">
            <v>Subsidy Lageln"retnble"</v>
          </cell>
          <cell r="C164">
            <v>301.02</v>
          </cell>
          <cell r="D164">
            <v>301.02</v>
          </cell>
          <cell r="E164">
            <v>301.02</v>
          </cell>
          <cell r="F164">
            <v>301.02</v>
          </cell>
          <cell r="G164">
            <v>301.02</v>
          </cell>
          <cell r="H164">
            <v>301.02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607581.79</v>
          </cell>
          <cell r="D166">
            <v>-607581.79</v>
          </cell>
          <cell r="E166">
            <v>-607581.79</v>
          </cell>
          <cell r="F166">
            <v>-607581.79</v>
          </cell>
          <cell r="G166">
            <v>-607581.79</v>
          </cell>
          <cell r="H166">
            <v>-607581.79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222067.02</v>
          </cell>
          <cell r="D167">
            <v>-222067.02</v>
          </cell>
          <cell r="E167">
            <v>-222067.02</v>
          </cell>
          <cell r="F167">
            <v>-222067.02</v>
          </cell>
          <cell r="G167">
            <v>-222067.02</v>
          </cell>
          <cell r="H167">
            <v>-222067.02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328417.97</v>
          </cell>
          <cell r="D170">
            <v>1328417.97</v>
          </cell>
          <cell r="E170">
            <v>1328417.97</v>
          </cell>
          <cell r="F170">
            <v>1328417.97</v>
          </cell>
          <cell r="G170">
            <v>1328417.97</v>
          </cell>
          <cell r="H170">
            <v>1328417.97</v>
          </cell>
        </row>
        <row r="171">
          <cell r="A171">
            <v>26931</v>
          </cell>
          <cell r="B171" t="str">
            <v>VAT payable priv.useC.Car</v>
          </cell>
          <cell r="C171">
            <v>-20103.72</v>
          </cell>
          <cell r="D171">
            <v>-20103.72</v>
          </cell>
          <cell r="E171">
            <v>-20103.72</v>
          </cell>
          <cell r="F171">
            <v>-20103.72</v>
          </cell>
          <cell r="G171">
            <v>-20103.72</v>
          </cell>
          <cell r="H171">
            <v>-20103.72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</row>
        <row r="174">
          <cell r="A174">
            <v>26953</v>
          </cell>
          <cell r="B174" t="str">
            <v xml:space="preserve">Refunded VAT LU          </v>
          </cell>
        </row>
        <row r="175">
          <cell r="A175">
            <v>26954</v>
          </cell>
          <cell r="B175" t="str">
            <v xml:space="preserve">Refunded VAT DE          </v>
          </cell>
        </row>
        <row r="176">
          <cell r="A176">
            <v>26955</v>
          </cell>
          <cell r="B176" t="str">
            <v xml:space="preserve">Refunded VAT UK          </v>
          </cell>
        </row>
        <row r="177">
          <cell r="A177">
            <v>26956</v>
          </cell>
          <cell r="B177" t="str">
            <v xml:space="preserve">Refunded VAT FR          </v>
          </cell>
        </row>
        <row r="178">
          <cell r="A178">
            <v>26957</v>
          </cell>
          <cell r="B178" t="str">
            <v xml:space="preserve">Refunded VAT IT          </v>
          </cell>
        </row>
        <row r="179">
          <cell r="A179">
            <v>26960</v>
          </cell>
          <cell r="B179" t="str">
            <v>Refundable VAT EC countr.</v>
          </cell>
          <cell r="C179">
            <v>-2286.44</v>
          </cell>
          <cell r="D179">
            <v>-2286.44</v>
          </cell>
          <cell r="E179">
            <v>-2286.44</v>
          </cell>
          <cell r="F179">
            <v>-2286.44</v>
          </cell>
          <cell r="G179">
            <v>-2286.44</v>
          </cell>
          <cell r="H179">
            <v>-2286.44</v>
          </cell>
        </row>
        <row r="180">
          <cell r="A180">
            <v>26962</v>
          </cell>
          <cell r="B180" t="str">
            <v xml:space="preserve">Refundable VAT BE        </v>
          </cell>
        </row>
        <row r="181">
          <cell r="A181">
            <v>26963</v>
          </cell>
          <cell r="B181" t="str">
            <v xml:space="preserve">Refundable VAT LU        </v>
          </cell>
        </row>
        <row r="182">
          <cell r="A182">
            <v>26964</v>
          </cell>
          <cell r="B182" t="str">
            <v xml:space="preserve">Refundable VAT DE        </v>
          </cell>
        </row>
        <row r="183">
          <cell r="A183">
            <v>26965</v>
          </cell>
          <cell r="B183" t="str">
            <v xml:space="preserve">Refundable VAT UK        </v>
          </cell>
        </row>
        <row r="184">
          <cell r="A184">
            <v>26966</v>
          </cell>
          <cell r="B184" t="str">
            <v xml:space="preserve">Refundable VAT FR        </v>
          </cell>
        </row>
        <row r="185">
          <cell r="A185">
            <v>26967</v>
          </cell>
          <cell r="B185" t="str">
            <v xml:space="preserve">Refundable VAT IT        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1837524.88</v>
          </cell>
          <cell r="D187">
            <v>-1891787.29</v>
          </cell>
          <cell r="E187">
            <v>-1871178.82</v>
          </cell>
          <cell r="F187">
            <v>-1847138.95</v>
          </cell>
          <cell r="G187">
            <v>-1865621.97</v>
          </cell>
          <cell r="H187">
            <v>-1913112.39</v>
          </cell>
        </row>
        <row r="188">
          <cell r="A188">
            <v>27222</v>
          </cell>
          <cell r="B188" t="str">
            <v xml:space="preserve">Equity loan payable      </v>
          </cell>
          <cell r="C188">
            <v>-6605602.2599999998</v>
          </cell>
          <cell r="D188">
            <v>-6641499.1799999997</v>
          </cell>
          <cell r="E188">
            <v>-6418916.2199999997</v>
          </cell>
          <cell r="F188">
            <v>-6194778.3399999999</v>
          </cell>
          <cell r="G188">
            <v>-6119934.8200000003</v>
          </cell>
          <cell r="H188">
            <v>-6141413.4199999999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1904696.79</v>
          </cell>
          <cell r="D189">
            <v>-1858574.87</v>
          </cell>
          <cell r="E189">
            <v>-2146043.02</v>
          </cell>
          <cell r="F189">
            <v>-2437013.6</v>
          </cell>
          <cell r="G189">
            <v>-2534672.6800000002</v>
          </cell>
          <cell r="H189">
            <v>-2506503.2799999998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-0.2</v>
          </cell>
          <cell r="D192">
            <v>-0.2</v>
          </cell>
          <cell r="E192">
            <v>-0.2</v>
          </cell>
          <cell r="F192">
            <v>-0.2</v>
          </cell>
          <cell r="G192">
            <v>-0.2</v>
          </cell>
          <cell r="H192">
            <v>-0.2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9285.7199999999993</v>
          </cell>
          <cell r="D195">
            <v>-9285.7199999999993</v>
          </cell>
          <cell r="E195">
            <v>-9285.7199999999993</v>
          </cell>
          <cell r="F195">
            <v>-9285.7199999999993</v>
          </cell>
          <cell r="G195">
            <v>-9285.7199999999993</v>
          </cell>
          <cell r="H195">
            <v>-9285.7199999999993</v>
          </cell>
        </row>
        <row r="196">
          <cell r="A196">
            <v>33100</v>
          </cell>
          <cell r="B196" t="str">
            <v>Retained earnings-cumulat</v>
          </cell>
          <cell r="C196">
            <v>9922550.3100000005</v>
          </cell>
          <cell r="D196">
            <v>10601386.26</v>
          </cell>
          <cell r="E196">
            <v>10601386.26</v>
          </cell>
          <cell r="F196">
            <v>10601386.26</v>
          </cell>
          <cell r="G196">
            <v>10601386.26</v>
          </cell>
          <cell r="H196">
            <v>10601386.26</v>
          </cell>
        </row>
        <row r="197">
          <cell r="A197">
            <v>34100</v>
          </cell>
          <cell r="B197" t="str">
            <v>Retained earnings-current</v>
          </cell>
          <cell r="C197">
            <v>678835.9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  <cell r="F5">
            <v>1090838.06</v>
          </cell>
          <cell r="G5">
            <v>965151.33</v>
          </cell>
          <cell r="H5">
            <v>2278809.5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F8">
            <v>3836.1</v>
          </cell>
          <cell r="G8">
            <v>11187.48</v>
          </cell>
          <cell r="H8">
            <v>7472.58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C14">
            <v>48786</v>
          </cell>
          <cell r="D14">
            <v>232518.48</v>
          </cell>
          <cell r="E14">
            <v>170561.72</v>
          </cell>
          <cell r="F14">
            <v>11970.68</v>
          </cell>
          <cell r="G14">
            <v>193148.86</v>
          </cell>
          <cell r="H14">
            <v>24387.45</v>
          </cell>
        </row>
        <row r="15">
          <cell r="A15">
            <v>10158</v>
          </cell>
          <cell r="B15" t="str">
            <v>Cash 40129780 ENA</v>
          </cell>
          <cell r="C15">
            <v>6363.53</v>
          </cell>
          <cell r="D15">
            <v>53251.33</v>
          </cell>
          <cell r="E15">
            <v>37039.74</v>
          </cell>
          <cell r="F15">
            <v>122379.05</v>
          </cell>
          <cell r="G15">
            <v>214576.04</v>
          </cell>
          <cell r="H15">
            <v>228962.57</v>
          </cell>
        </row>
        <row r="16">
          <cell r="A16">
            <v>10159</v>
          </cell>
          <cell r="B16" t="str">
            <v>Cash 1576408/019 ENA</v>
          </cell>
          <cell r="C16">
            <v>357057.92</v>
          </cell>
          <cell r="D16">
            <v>78583.710000000006</v>
          </cell>
          <cell r="E16">
            <v>246865.34</v>
          </cell>
          <cell r="F16">
            <v>233929.81</v>
          </cell>
          <cell r="G16">
            <v>162292.37</v>
          </cell>
          <cell r="H16">
            <v>542068.77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1439.29</v>
          </cell>
          <cell r="D17">
            <v>1439.29</v>
          </cell>
          <cell r="E17">
            <v>1439.29</v>
          </cell>
          <cell r="F17">
            <v>1439.29</v>
          </cell>
          <cell r="G17">
            <v>1439.29</v>
          </cell>
          <cell r="H17">
            <v>1439.29</v>
          </cell>
        </row>
        <row r="18">
          <cell r="A18">
            <v>10161</v>
          </cell>
          <cell r="B18" t="str">
            <v>Dep. Acc. DEM 58.40.04036</v>
          </cell>
          <cell r="C18">
            <v>7158.09</v>
          </cell>
          <cell r="D18">
            <v>7158.09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-0.4</v>
          </cell>
          <cell r="D19">
            <v>-0.4</v>
          </cell>
          <cell r="E19">
            <v>-0.4</v>
          </cell>
          <cell r="F19">
            <v>-0.4</v>
          </cell>
          <cell r="G19">
            <v>-0.4</v>
          </cell>
          <cell r="H19">
            <v>-0.4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252.29</v>
          </cell>
          <cell r="D20">
            <v>401.27</v>
          </cell>
          <cell r="E20">
            <v>376.02</v>
          </cell>
          <cell r="F20">
            <v>274.22000000000003</v>
          </cell>
          <cell r="G20">
            <v>543.6</v>
          </cell>
          <cell r="H20">
            <v>709.15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10.98</v>
          </cell>
          <cell r="D22">
            <v>11.18</v>
          </cell>
          <cell r="E22">
            <v>10.98</v>
          </cell>
          <cell r="F22">
            <v>10.9</v>
          </cell>
          <cell r="G22">
            <v>11.1</v>
          </cell>
          <cell r="H22">
            <v>11.36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9.0299999999999994</v>
          </cell>
          <cell r="D23">
            <v>9.0299999999999994</v>
          </cell>
          <cell r="E23">
            <v>9.0299999999999994</v>
          </cell>
          <cell r="F23">
            <v>9.0299999999999994</v>
          </cell>
          <cell r="G23">
            <v>9.0299999999999994</v>
          </cell>
          <cell r="H23">
            <v>9.0299999999999994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20702.740000000002</v>
          </cell>
          <cell r="D28">
            <v>55871.74</v>
          </cell>
          <cell r="E28">
            <v>41284.050000000003</v>
          </cell>
          <cell r="F28">
            <v>45390</v>
          </cell>
          <cell r="G28">
            <v>13127.18</v>
          </cell>
          <cell r="H28">
            <v>2475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2094169.14</v>
          </cell>
          <cell r="D29">
            <v>3407188.08</v>
          </cell>
          <cell r="E29">
            <v>3919939.04</v>
          </cell>
          <cell r="F29">
            <v>4631171.37</v>
          </cell>
          <cell r="G29">
            <v>5525399.8799999999</v>
          </cell>
          <cell r="H29">
            <v>4428147.84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97888.23</v>
          </cell>
          <cell r="D30">
            <v>40598.769999999997</v>
          </cell>
          <cell r="E30">
            <v>91519.56</v>
          </cell>
          <cell r="F30">
            <v>65419.65</v>
          </cell>
          <cell r="G30">
            <v>91939.45</v>
          </cell>
          <cell r="H30">
            <v>5809.61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103051.91</v>
          </cell>
          <cell r="D31">
            <v>-117284.91</v>
          </cell>
          <cell r="E31">
            <v>-137991.91</v>
          </cell>
          <cell r="F31">
            <v>-167025.91</v>
          </cell>
          <cell r="G31">
            <v>-192576.8</v>
          </cell>
          <cell r="H31">
            <v>-182458.14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-66575.64</v>
          </cell>
          <cell r="D32">
            <v>-66575.64</v>
          </cell>
          <cell r="E32">
            <v>-66575.64</v>
          </cell>
          <cell r="F32">
            <v>-66575.64</v>
          </cell>
          <cell r="G32">
            <v>-141575.64000000001</v>
          </cell>
          <cell r="H32">
            <v>-249281.64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789072.06</v>
          </cell>
          <cell r="D33">
            <v>750008</v>
          </cell>
          <cell r="E33">
            <v>915007.96</v>
          </cell>
          <cell r="F33">
            <v>475007.96</v>
          </cell>
          <cell r="G33">
            <v>394499.96</v>
          </cell>
          <cell r="H33">
            <v>383699.96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532.13</v>
          </cell>
          <cell r="D35">
            <v>532.13</v>
          </cell>
          <cell r="E35">
            <v>532.13</v>
          </cell>
          <cell r="F35">
            <v>532.13</v>
          </cell>
          <cell r="G35">
            <v>532.13</v>
          </cell>
          <cell r="H35">
            <v>532.13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1791053.23</v>
          </cell>
          <cell r="D39">
            <v>1946467.22</v>
          </cell>
          <cell r="E39">
            <v>1821909.37</v>
          </cell>
          <cell r="F39">
            <v>1953887.57</v>
          </cell>
          <cell r="G39">
            <v>1749965.56</v>
          </cell>
          <cell r="H39">
            <v>1468249.93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28737.84</v>
          </cell>
          <cell r="D40">
            <v>36110.04</v>
          </cell>
          <cell r="E40">
            <v>39935.21</v>
          </cell>
          <cell r="F40">
            <v>47563.69</v>
          </cell>
          <cell r="G40">
            <v>54903.33</v>
          </cell>
          <cell r="H40">
            <v>64291.54</v>
          </cell>
        </row>
        <row r="41">
          <cell r="A41">
            <v>12302</v>
          </cell>
          <cell r="B41" t="str">
            <v>Offsite Inventory</v>
          </cell>
          <cell r="C41">
            <v>35143.43</v>
          </cell>
          <cell r="D41">
            <v>35143.43</v>
          </cell>
          <cell r="E41">
            <v>0</v>
          </cell>
          <cell r="F41">
            <v>-0.56999999999999995</v>
          </cell>
          <cell r="G41">
            <v>-0.56999999999999995</v>
          </cell>
          <cell r="H41">
            <v>-0.56999999999999995</v>
          </cell>
        </row>
        <row r="42">
          <cell r="A42">
            <v>12303</v>
          </cell>
          <cell r="B42" t="str">
            <v>Inventory San Dieg</v>
          </cell>
          <cell r="C42">
            <v>32559.279999999999</v>
          </cell>
          <cell r="D42">
            <v>32559.279999999999</v>
          </cell>
          <cell r="E42">
            <v>32559.279999999999</v>
          </cell>
          <cell r="F42">
            <v>40411.89</v>
          </cell>
          <cell r="G42">
            <v>34490.5</v>
          </cell>
          <cell r="H42">
            <v>19712.5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97130.59</v>
          </cell>
          <cell r="D43">
            <v>97130.59</v>
          </cell>
          <cell r="E43">
            <v>150365.59</v>
          </cell>
          <cell r="F43">
            <v>136935.59</v>
          </cell>
          <cell r="G43">
            <v>156837.59</v>
          </cell>
          <cell r="H43">
            <v>213973.59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226846.03</v>
          </cell>
          <cell r="D44">
            <v>226846.03</v>
          </cell>
          <cell r="E44">
            <v>474881.03</v>
          </cell>
          <cell r="F44">
            <v>523431.03</v>
          </cell>
          <cell r="G44">
            <v>458481.03</v>
          </cell>
          <cell r="H44">
            <v>436157.03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-16763.509999999998</v>
          </cell>
          <cell r="D47">
            <v>-739037.5</v>
          </cell>
          <cell r="E47">
            <v>-739037.5</v>
          </cell>
          <cell r="F47">
            <v>-677886.5</v>
          </cell>
          <cell r="G47">
            <v>-677886.5</v>
          </cell>
          <cell r="H47">
            <v>36198.5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91</v>
          </cell>
          <cell r="D53">
            <v>355.1</v>
          </cell>
          <cell r="E53">
            <v>711.7</v>
          </cell>
          <cell r="F53">
            <v>711.7</v>
          </cell>
          <cell r="G53">
            <v>711.7</v>
          </cell>
          <cell r="H53">
            <v>711.7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-120017.45</v>
          </cell>
          <cell r="D54">
            <v>-181353.45</v>
          </cell>
          <cell r="E54">
            <v>-200648.45</v>
          </cell>
          <cell r="F54">
            <v>-244276.45</v>
          </cell>
          <cell r="G54">
            <v>-202857.99</v>
          </cell>
          <cell r="H54">
            <v>-211563.99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70460</v>
          </cell>
          <cell r="D55">
            <v>93646.38</v>
          </cell>
          <cell r="E55">
            <v>117667.38</v>
          </cell>
          <cell r="F55">
            <v>127017.71</v>
          </cell>
          <cell r="G55">
            <v>136766.63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54188.37</v>
          </cell>
          <cell r="D56">
            <v>41038.39</v>
          </cell>
          <cell r="E56">
            <v>44410.41</v>
          </cell>
          <cell r="F56">
            <v>36237.26</v>
          </cell>
          <cell r="G56">
            <v>37687.08</v>
          </cell>
          <cell r="H56">
            <v>45328.19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C58">
            <v>91020</v>
          </cell>
          <cell r="D58">
            <v>91020</v>
          </cell>
          <cell r="E58">
            <v>91620</v>
          </cell>
          <cell r="F58">
            <v>92520</v>
          </cell>
          <cell r="G58">
            <v>95520</v>
          </cell>
          <cell r="H58">
            <v>98220</v>
          </cell>
        </row>
        <row r="59">
          <cell r="A59">
            <v>13261</v>
          </cell>
          <cell r="B59" t="str">
            <v>Employee (travel) advance</v>
          </cell>
          <cell r="C59">
            <v>1837.13</v>
          </cell>
          <cell r="D59">
            <v>3225.1</v>
          </cell>
          <cell r="E59">
            <v>3225.5</v>
          </cell>
          <cell r="F59">
            <v>4236.9399999999996</v>
          </cell>
          <cell r="G59">
            <v>3929.34</v>
          </cell>
          <cell r="H59">
            <v>1306.49</v>
          </cell>
        </row>
        <row r="60">
          <cell r="A60">
            <v>13265</v>
          </cell>
          <cell r="B60" t="str">
            <v>Private PC loan personnel</v>
          </cell>
          <cell r="C60">
            <v>1419.93</v>
          </cell>
          <cell r="D60">
            <v>1419.93</v>
          </cell>
          <cell r="E60">
            <v>4901.49</v>
          </cell>
          <cell r="F60">
            <v>3274.1</v>
          </cell>
          <cell r="G60">
            <v>2633.84</v>
          </cell>
          <cell r="H60">
            <v>1623.07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173282.01</v>
          </cell>
          <cell r="D62">
            <v>173282.01</v>
          </cell>
          <cell r="E62">
            <v>184425.76</v>
          </cell>
          <cell r="F62">
            <v>184425.76</v>
          </cell>
          <cell r="G62">
            <v>184425.76</v>
          </cell>
          <cell r="H62">
            <v>12911.6</v>
          </cell>
        </row>
        <row r="63">
          <cell r="A63">
            <v>13450</v>
          </cell>
          <cell r="B63" t="str">
            <v>Restricted cash</v>
          </cell>
          <cell r="H63">
            <v>128724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685368.88</v>
          </cell>
          <cell r="D68">
            <v>685601.54</v>
          </cell>
          <cell r="E68">
            <v>685601.54</v>
          </cell>
          <cell r="F68">
            <v>685601.54</v>
          </cell>
          <cell r="G68">
            <v>685601.54</v>
          </cell>
          <cell r="H68">
            <v>685283.9</v>
          </cell>
        </row>
        <row r="69">
          <cell r="A69">
            <v>13551</v>
          </cell>
          <cell r="B69" t="str">
            <v>Fin.Assets eQ-Com UK -NL</v>
          </cell>
          <cell r="C69">
            <v>1626048.28</v>
          </cell>
          <cell r="D69">
            <v>1652506.65</v>
          </cell>
          <cell r="E69">
            <v>1751000.94</v>
          </cell>
          <cell r="F69">
            <v>1777282.96</v>
          </cell>
          <cell r="G69">
            <v>1947244.7</v>
          </cell>
          <cell r="H69">
            <v>1985992.33</v>
          </cell>
        </row>
        <row r="70">
          <cell r="A70">
            <v>13552</v>
          </cell>
          <cell r="B70" t="str">
            <v>Fin.Assets eQ-COM DE - NL</v>
          </cell>
          <cell r="C70">
            <v>1455670.46</v>
          </cell>
          <cell r="D70">
            <v>1481306.95</v>
          </cell>
          <cell r="E70">
            <v>1568784.83</v>
          </cell>
          <cell r="F70">
            <v>1617423.08</v>
          </cell>
          <cell r="G70">
            <v>1700010.68</v>
          </cell>
          <cell r="H70">
            <v>1791633.53</v>
          </cell>
        </row>
        <row r="71">
          <cell r="A71">
            <v>13553</v>
          </cell>
          <cell r="B71" t="str">
            <v>Fin.Assets eQ-Com FR -NL</v>
          </cell>
          <cell r="C71">
            <v>577308.65</v>
          </cell>
          <cell r="D71">
            <v>655397.99</v>
          </cell>
          <cell r="E71">
            <v>726227.07</v>
          </cell>
          <cell r="F71">
            <v>799566.1</v>
          </cell>
          <cell r="G71">
            <v>928043.25</v>
          </cell>
          <cell r="H71">
            <v>989059.38</v>
          </cell>
        </row>
        <row r="72">
          <cell r="A72">
            <v>13610</v>
          </cell>
          <cell r="B72" t="str">
            <v>Suspense accnt (kruisp")"</v>
          </cell>
          <cell r="C72">
            <v>179.46</v>
          </cell>
          <cell r="D72">
            <v>58673.46</v>
          </cell>
          <cell r="E72">
            <v>58748.46</v>
          </cell>
          <cell r="F72">
            <v>59279.93</v>
          </cell>
          <cell r="G72">
            <v>61156.83</v>
          </cell>
          <cell r="H72">
            <v>-29236.3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427845.13</v>
          </cell>
          <cell r="D73">
            <v>427845.13</v>
          </cell>
          <cell r="E73">
            <v>433135.13</v>
          </cell>
          <cell r="F73">
            <v>438185.13</v>
          </cell>
          <cell r="G73">
            <v>438185.13</v>
          </cell>
          <cell r="H73">
            <v>438185.13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188750.29</v>
          </cell>
          <cell r="D74">
            <v>188750.29</v>
          </cell>
          <cell r="E74">
            <v>188750.29</v>
          </cell>
          <cell r="F74">
            <v>188750.29</v>
          </cell>
          <cell r="G74">
            <v>188750.29</v>
          </cell>
          <cell r="H74">
            <v>188750.29</v>
          </cell>
        </row>
        <row r="75">
          <cell r="A75">
            <v>14181</v>
          </cell>
          <cell r="B75" t="str">
            <v>Furniture &amp; Office equipm</v>
          </cell>
          <cell r="C75">
            <v>247639.61</v>
          </cell>
          <cell r="D75">
            <v>252667.63</v>
          </cell>
          <cell r="E75">
            <v>252667.63</v>
          </cell>
          <cell r="F75">
            <v>252667.63</v>
          </cell>
          <cell r="G75">
            <v>252667.63</v>
          </cell>
          <cell r="H75">
            <v>252667.63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489452.4</v>
          </cell>
          <cell r="D76">
            <v>553825.72</v>
          </cell>
          <cell r="E76">
            <v>771650.53</v>
          </cell>
          <cell r="F76">
            <v>833811.81</v>
          </cell>
          <cell r="G76">
            <v>845357.99</v>
          </cell>
          <cell r="H76">
            <v>895553.58</v>
          </cell>
        </row>
        <row r="77">
          <cell r="A77">
            <v>14192</v>
          </cell>
          <cell r="B77" t="str">
            <v>Brew computer equipment</v>
          </cell>
          <cell r="C77">
            <v>12046</v>
          </cell>
          <cell r="D77">
            <v>12046</v>
          </cell>
          <cell r="E77">
            <v>12046</v>
          </cell>
          <cell r="F77">
            <v>12046</v>
          </cell>
          <cell r="G77">
            <v>12046</v>
          </cell>
          <cell r="H77">
            <v>12046</v>
          </cell>
        </row>
        <row r="78">
          <cell r="A78">
            <v>14195</v>
          </cell>
          <cell r="B78" t="str">
            <v>Rental Units</v>
          </cell>
          <cell r="C78">
            <v>3072562.72</v>
          </cell>
          <cell r="D78">
            <v>3078050.47</v>
          </cell>
          <cell r="E78">
            <v>3096342.97</v>
          </cell>
          <cell r="F78">
            <v>3122819.26</v>
          </cell>
          <cell r="G78">
            <v>3301029.66</v>
          </cell>
          <cell r="H78">
            <v>3375960.18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241048.93</v>
          </cell>
          <cell r="D79">
            <v>241048.93</v>
          </cell>
          <cell r="E79">
            <v>356248.93</v>
          </cell>
          <cell r="F79">
            <v>388685.93</v>
          </cell>
          <cell r="G79">
            <v>388685.93</v>
          </cell>
          <cell r="H79">
            <v>391145.93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914188.08</v>
          </cell>
          <cell r="D80">
            <v>914188.08</v>
          </cell>
          <cell r="E80">
            <v>914188.08</v>
          </cell>
          <cell r="F80">
            <v>914188.08</v>
          </cell>
          <cell r="G80">
            <v>914188.08</v>
          </cell>
          <cell r="H80">
            <v>1502766.0800000001</v>
          </cell>
        </row>
        <row r="81">
          <cell r="A81">
            <v>14532</v>
          </cell>
          <cell r="B81" t="str">
            <v>Depr. leasehold improveme</v>
          </cell>
          <cell r="C81">
            <v>-219972.97</v>
          </cell>
          <cell r="D81">
            <v>-226810.97</v>
          </cell>
          <cell r="E81">
            <v>-233648.97</v>
          </cell>
          <cell r="F81">
            <v>-240487.97</v>
          </cell>
          <cell r="G81">
            <v>-247409.97</v>
          </cell>
          <cell r="H81">
            <v>-254331.97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-93693.43</v>
          </cell>
          <cell r="D82">
            <v>-96846.43</v>
          </cell>
          <cell r="E82">
            <v>-99999.43</v>
          </cell>
          <cell r="F82">
            <v>-103158.43</v>
          </cell>
          <cell r="G82">
            <v>-106311.43</v>
          </cell>
          <cell r="H82">
            <v>-109464.43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-151502.93</v>
          </cell>
          <cell r="D83">
            <v>-155524.93</v>
          </cell>
          <cell r="E83">
            <v>-159629.93</v>
          </cell>
          <cell r="F83">
            <v>-163742.93</v>
          </cell>
          <cell r="G83">
            <v>-167087.93</v>
          </cell>
          <cell r="H83">
            <v>-170432.93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-348717.05</v>
          </cell>
          <cell r="D84">
            <v>-355446.05</v>
          </cell>
          <cell r="E84">
            <v>-362986.05</v>
          </cell>
          <cell r="F84">
            <v>-376575.05</v>
          </cell>
          <cell r="G84">
            <v>-392008.05</v>
          </cell>
          <cell r="H84">
            <v>-407578.05</v>
          </cell>
        </row>
        <row r="85">
          <cell r="A85">
            <v>14595</v>
          </cell>
          <cell r="B85" t="str">
            <v>Depr. Rental units</v>
          </cell>
          <cell r="C85">
            <v>-122468.62</v>
          </cell>
          <cell r="D85">
            <v>-169219</v>
          </cell>
          <cell r="E85">
            <v>-215297</v>
          </cell>
          <cell r="F85">
            <v>-261646</v>
          </cell>
          <cell r="G85">
            <v>-308386</v>
          </cell>
          <cell r="H85">
            <v>-358006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-223444.99</v>
          </cell>
          <cell r="D86">
            <v>-224921.99</v>
          </cell>
          <cell r="E86">
            <v>-226398.99</v>
          </cell>
          <cell r="F86">
            <v>-231044.99</v>
          </cell>
          <cell r="G86">
            <v>-236591.99</v>
          </cell>
          <cell r="H86">
            <v>-242138.99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-559937.07999999996</v>
          </cell>
          <cell r="D87">
            <v>-578983.07999999996</v>
          </cell>
          <cell r="E87">
            <v>-598029.07999999996</v>
          </cell>
          <cell r="F87">
            <v>-617068.07999999996</v>
          </cell>
          <cell r="G87">
            <v>-736114.08</v>
          </cell>
          <cell r="H87">
            <v>-707885.63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39560.769999999997</v>
          </cell>
          <cell r="D88">
            <v>316781.89</v>
          </cell>
          <cell r="E88">
            <v>270436.39</v>
          </cell>
          <cell r="F88">
            <v>212038.25</v>
          </cell>
          <cell r="G88">
            <v>222706.22</v>
          </cell>
          <cell r="H88">
            <v>35342.389999999992</v>
          </cell>
        </row>
        <row r="89">
          <cell r="A89">
            <v>15210</v>
          </cell>
          <cell r="B89" t="str">
            <v>Deferred Warranty Cost</v>
          </cell>
          <cell r="C89">
            <v>69476</v>
          </cell>
          <cell r="D89">
            <v>64514</v>
          </cell>
          <cell r="E89">
            <v>59552</v>
          </cell>
          <cell r="F89">
            <v>54590</v>
          </cell>
          <cell r="G89">
            <v>49628</v>
          </cell>
          <cell r="H89">
            <v>44666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6718035.3300000001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3834931</v>
          </cell>
        </row>
        <row r="94">
          <cell r="A94">
            <v>17620</v>
          </cell>
          <cell r="B94" t="str">
            <v>Other intangibles amortization</v>
          </cell>
          <cell r="H94">
            <v>-361840</v>
          </cell>
        </row>
        <row r="95">
          <cell r="A95">
            <v>17811</v>
          </cell>
          <cell r="B95" t="str">
            <v>Deposits LT</v>
          </cell>
          <cell r="H95">
            <v>19234.560000000001</v>
          </cell>
        </row>
        <row r="96">
          <cell r="A96">
            <v>17816</v>
          </cell>
          <cell r="B96" t="str">
            <v>Installs Other Assets LT</v>
          </cell>
          <cell r="C96">
            <v>223005</v>
          </cell>
          <cell r="D96">
            <v>215420</v>
          </cell>
          <cell r="E96">
            <v>209435</v>
          </cell>
          <cell r="F96">
            <v>204200</v>
          </cell>
          <cell r="G96">
            <v>204490</v>
          </cell>
          <cell r="H96">
            <v>20368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25000</v>
          </cell>
          <cell r="D97">
            <v>25000</v>
          </cell>
          <cell r="E97">
            <v>25000</v>
          </cell>
          <cell r="F97">
            <v>25000</v>
          </cell>
          <cell r="G97">
            <v>25000</v>
          </cell>
          <cell r="H97">
            <v>2500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155410.43</v>
          </cell>
          <cell r="D98">
            <v>-990372.61</v>
          </cell>
          <cell r="E98">
            <v>-1298670.69</v>
          </cell>
          <cell r="F98">
            <v>-1738804.52</v>
          </cell>
          <cell r="G98">
            <v>-1702546.4</v>
          </cell>
          <cell r="H98">
            <v>-1448155.82</v>
          </cell>
        </row>
        <row r="99">
          <cell r="A99">
            <v>20101</v>
          </cell>
          <cell r="B99" t="str">
            <v xml:space="preserve">Accounts payable-Trade   </v>
          </cell>
        </row>
        <row r="100">
          <cell r="A100">
            <v>20140</v>
          </cell>
          <cell r="B100" t="str">
            <v>Accnts payable in transit</v>
          </cell>
          <cell r="C100">
            <v>-5479.23</v>
          </cell>
          <cell r="D100">
            <v>21706.45</v>
          </cell>
          <cell r="E100">
            <v>44434.19</v>
          </cell>
          <cell r="F100">
            <v>31624.41</v>
          </cell>
          <cell r="G100">
            <v>-111757.88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-638879.15</v>
          </cell>
          <cell r="D101">
            <v>-91723.14</v>
          </cell>
          <cell r="E101">
            <v>-115978.98</v>
          </cell>
          <cell r="F101">
            <v>-1152503.31</v>
          </cell>
          <cell r="G101">
            <v>-1695821.93</v>
          </cell>
          <cell r="H101">
            <v>1.0000000009313226E-2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24727</v>
          </cell>
          <cell r="D103">
            <v>-24727</v>
          </cell>
          <cell r="E103">
            <v>-7835</v>
          </cell>
          <cell r="F103">
            <v>-7835</v>
          </cell>
          <cell r="G103">
            <v>-7835</v>
          </cell>
          <cell r="H103">
            <v>-720728.08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-9115657.0700000003</v>
          </cell>
          <cell r="D104">
            <v>-9738169.6099999994</v>
          </cell>
          <cell r="E104">
            <v>-10072524.73</v>
          </cell>
          <cell r="F104">
            <v>-9705950.3599999994</v>
          </cell>
          <cell r="G104">
            <v>-9579830.9700000007</v>
          </cell>
          <cell r="H104">
            <v>-11107875.52</v>
          </cell>
        </row>
        <row r="105">
          <cell r="A105">
            <v>21100</v>
          </cell>
          <cell r="B105" t="str">
            <v>Accruals estimate</v>
          </cell>
          <cell r="C105">
            <v>-957846</v>
          </cell>
          <cell r="D105">
            <v>-1150247</v>
          </cell>
          <cell r="E105">
            <v>-1056033</v>
          </cell>
          <cell r="F105">
            <v>-664531</v>
          </cell>
          <cell r="G105">
            <v>-681031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-35000</v>
          </cell>
          <cell r="D106">
            <v>-35000</v>
          </cell>
          <cell r="E106">
            <v>-35000</v>
          </cell>
          <cell r="F106">
            <v>-35000</v>
          </cell>
          <cell r="G106">
            <v>-35000</v>
          </cell>
          <cell r="H106">
            <v>-7000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228187.1299999999</v>
          </cell>
          <cell r="D108">
            <v>1228187.1299999999</v>
          </cell>
          <cell r="E108">
            <v>1260846.05</v>
          </cell>
          <cell r="F108">
            <v>1260846.05</v>
          </cell>
          <cell r="G108">
            <v>1152750.93</v>
          </cell>
          <cell r="H108">
            <v>1154754.7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8399.14</v>
          </cell>
          <cell r="D109">
            <v>5371.71</v>
          </cell>
          <cell r="E109">
            <v>2344.2800000000002</v>
          </cell>
          <cell r="F109">
            <v>-730.01</v>
          </cell>
          <cell r="G109">
            <v>-4396.17</v>
          </cell>
          <cell r="H109">
            <v>-8129.72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35799.379999999997</v>
          </cell>
          <cell r="D110">
            <v>35799.379999999997</v>
          </cell>
          <cell r="E110">
            <v>35799.379999999997</v>
          </cell>
          <cell r="F110">
            <v>35799.379999999997</v>
          </cell>
          <cell r="G110">
            <v>35799.379999999997</v>
          </cell>
          <cell r="H110">
            <v>35799.379999999997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254299.1599999999</v>
          </cell>
          <cell r="D111">
            <v>-1254299.1599999999</v>
          </cell>
          <cell r="E111">
            <v>-1254299.1599999999</v>
          </cell>
          <cell r="F111">
            <v>-1254299.1599999999</v>
          </cell>
          <cell r="G111">
            <v>-1254299.1599999999</v>
          </cell>
          <cell r="H111">
            <v>-1254299.1599999999</v>
          </cell>
        </row>
        <row r="112">
          <cell r="A112">
            <v>22126</v>
          </cell>
          <cell r="B112" t="str">
            <v>Spaarloon"payable"</v>
          </cell>
          <cell r="C112">
            <v>-22132.33</v>
          </cell>
          <cell r="D112">
            <v>-22132.33</v>
          </cell>
          <cell r="E112">
            <v>-22132.33</v>
          </cell>
          <cell r="F112">
            <v>-22132.33</v>
          </cell>
          <cell r="G112">
            <v>-22132.33</v>
          </cell>
          <cell r="H112">
            <v>-22132.33</v>
          </cell>
        </row>
        <row r="113">
          <cell r="A113">
            <v>22127</v>
          </cell>
          <cell r="B113" t="str">
            <v>Pers.fund retained payabl</v>
          </cell>
          <cell r="C113">
            <v>-0.91</v>
          </cell>
          <cell r="D113">
            <v>-0.91</v>
          </cell>
          <cell r="E113">
            <v>-0.91</v>
          </cell>
          <cell r="F113">
            <v>-0.91</v>
          </cell>
          <cell r="G113">
            <v>-0.91</v>
          </cell>
          <cell r="H113">
            <v>-0.91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-15678.33</v>
          </cell>
          <cell r="D114">
            <v>-15678.33</v>
          </cell>
          <cell r="E114">
            <v>-15678.33</v>
          </cell>
          <cell r="F114">
            <v>-15678.33</v>
          </cell>
          <cell r="G114">
            <v>-15678.33</v>
          </cell>
          <cell r="H114">
            <v>-15678.33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211318.45</v>
          </cell>
          <cell r="D115">
            <v>207910.15</v>
          </cell>
          <cell r="E115">
            <v>183755</v>
          </cell>
          <cell r="F115">
            <v>177394.74</v>
          </cell>
          <cell r="G115">
            <v>167946.49</v>
          </cell>
          <cell r="H115">
            <v>158360.63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25028.42</v>
          </cell>
          <cell r="D116">
            <v>25028.42</v>
          </cell>
          <cell r="E116">
            <v>25028.42</v>
          </cell>
          <cell r="F116">
            <v>25028.42</v>
          </cell>
          <cell r="G116">
            <v>25028.42</v>
          </cell>
          <cell r="H116">
            <v>25028.42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1198.95</v>
          </cell>
          <cell r="D117">
            <v>1046.53</v>
          </cell>
          <cell r="E117">
            <v>894.11</v>
          </cell>
          <cell r="F117">
            <v>746.69</v>
          </cell>
          <cell r="G117">
            <v>2888.49</v>
          </cell>
          <cell r="H117">
            <v>2724.43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-27174.07</v>
          </cell>
          <cell r="D118">
            <v>-27174.07</v>
          </cell>
          <cell r="E118">
            <v>-27174.07</v>
          </cell>
          <cell r="F118">
            <v>-27174.07</v>
          </cell>
          <cell r="G118">
            <v>-27174.07</v>
          </cell>
          <cell r="H118">
            <v>-27174.07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-44656.81</v>
          </cell>
          <cell r="D119">
            <v>-44656.81</v>
          </cell>
          <cell r="E119">
            <v>-44656.81</v>
          </cell>
          <cell r="F119">
            <v>-44656.81</v>
          </cell>
          <cell r="G119">
            <v>-44656.81</v>
          </cell>
          <cell r="H119">
            <v>-44656.81</v>
          </cell>
        </row>
        <row r="120">
          <cell r="A120">
            <v>22146</v>
          </cell>
          <cell r="B120" t="str">
            <v>WAO-suppl.retained payabl</v>
          </cell>
          <cell r="C120">
            <v>2727.85</v>
          </cell>
          <cell r="D120">
            <v>3362.41</v>
          </cell>
          <cell r="E120">
            <v>3535.89</v>
          </cell>
          <cell r="F120">
            <v>4272.41</v>
          </cell>
          <cell r="G120">
            <v>4684.57</v>
          </cell>
          <cell r="H120">
            <v>5485.32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-761.08</v>
          </cell>
          <cell r="D121">
            <v>-761.08</v>
          </cell>
          <cell r="E121">
            <v>-761.08</v>
          </cell>
          <cell r="F121">
            <v>-761.08</v>
          </cell>
          <cell r="G121">
            <v>-761.08</v>
          </cell>
          <cell r="H121">
            <v>-761.08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-20068.57</v>
          </cell>
          <cell r="D122">
            <v>-20068.57</v>
          </cell>
          <cell r="E122">
            <v>-20068.57</v>
          </cell>
          <cell r="F122">
            <v>-20068.57</v>
          </cell>
          <cell r="G122">
            <v>-20068.57</v>
          </cell>
          <cell r="H122">
            <v>-20068.57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-8445.94</v>
          </cell>
          <cell r="D123">
            <v>-8445.94</v>
          </cell>
          <cell r="E123">
            <v>-8445.94</v>
          </cell>
          <cell r="F123">
            <v>-8445.94</v>
          </cell>
          <cell r="G123">
            <v>-8445.94</v>
          </cell>
          <cell r="H123">
            <v>-8445.94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-67025.42</v>
          </cell>
          <cell r="D124">
            <v>-67025.42</v>
          </cell>
          <cell r="E124">
            <v>-67025.42</v>
          </cell>
          <cell r="F124">
            <v>-67025.42</v>
          </cell>
          <cell r="G124">
            <v>-67025.42</v>
          </cell>
          <cell r="H124">
            <v>-67025.42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-55667.06</v>
          </cell>
          <cell r="D125">
            <v>-55667.06</v>
          </cell>
          <cell r="E125">
            <v>-55667.06</v>
          </cell>
          <cell r="F125">
            <v>-55667.06</v>
          </cell>
          <cell r="G125">
            <v>-55667.06</v>
          </cell>
          <cell r="H125">
            <v>-55667.06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-6046.12</v>
          </cell>
          <cell r="D126">
            <v>-6046.12</v>
          </cell>
          <cell r="E126">
            <v>-6046.12</v>
          </cell>
          <cell r="F126">
            <v>-6046.12</v>
          </cell>
          <cell r="G126">
            <v>-6046.12</v>
          </cell>
          <cell r="H126">
            <v>-6046.12</v>
          </cell>
        </row>
        <row r="127">
          <cell r="A127">
            <v>22156</v>
          </cell>
          <cell r="B127" t="str">
            <v>WAO-suppl.employer payabl</v>
          </cell>
          <cell r="C127">
            <v>-5851.98</v>
          </cell>
          <cell r="D127">
            <v>-5851.98</v>
          </cell>
          <cell r="E127">
            <v>-5851.98</v>
          </cell>
          <cell r="F127">
            <v>-5851.98</v>
          </cell>
          <cell r="G127">
            <v>-5851.98</v>
          </cell>
          <cell r="H127">
            <v>-5851.98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-902.51</v>
          </cell>
          <cell r="D128">
            <v>-902.51</v>
          </cell>
          <cell r="E128">
            <v>-902.51</v>
          </cell>
          <cell r="F128">
            <v>-902.51</v>
          </cell>
          <cell r="G128">
            <v>-902.51</v>
          </cell>
          <cell r="H128">
            <v>-902.51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-23381.15</v>
          </cell>
          <cell r="D129">
            <v>-24205.38</v>
          </cell>
          <cell r="E129">
            <v>-25029.61</v>
          </cell>
          <cell r="F129">
            <v>-25846.21</v>
          </cell>
          <cell r="G129">
            <v>-26672.97</v>
          </cell>
          <cell r="H129">
            <v>-27315.42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48542.32</v>
          </cell>
          <cell r="D130">
            <v>44134.78</v>
          </cell>
          <cell r="E130">
            <v>39727.24</v>
          </cell>
          <cell r="F130">
            <v>34777.24</v>
          </cell>
          <cell r="G130">
            <v>87699.47</v>
          </cell>
          <cell r="H130">
            <v>82341.11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354.52</v>
          </cell>
          <cell r="D131">
            <v>71.02</v>
          </cell>
          <cell r="E131">
            <v>-558.98</v>
          </cell>
          <cell r="F131">
            <v>455.04</v>
          </cell>
          <cell r="G131">
            <v>413.34</v>
          </cell>
          <cell r="H131">
            <v>277.14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-40837.519999999997</v>
          </cell>
          <cell r="D132">
            <v>-40837.519999999997</v>
          </cell>
          <cell r="E132">
            <v>-40837.519999999997</v>
          </cell>
          <cell r="F132">
            <v>-40837.519999999997</v>
          </cell>
          <cell r="G132">
            <v>-40837.519999999997</v>
          </cell>
          <cell r="H132">
            <v>-40837.519999999997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-6477.53</v>
          </cell>
          <cell r="D133">
            <v>-6477.53</v>
          </cell>
          <cell r="E133">
            <v>-6477.53</v>
          </cell>
          <cell r="F133">
            <v>-6477.53</v>
          </cell>
          <cell r="G133">
            <v>-6477.53</v>
          </cell>
          <cell r="H133">
            <v>-6477.53</v>
          </cell>
        </row>
        <row r="134">
          <cell r="A134">
            <v>22168</v>
          </cell>
          <cell r="B134" t="str">
            <v>ZFW-suppl.employer payabl</v>
          </cell>
          <cell r="C134">
            <v>-1463.68</v>
          </cell>
          <cell r="D134">
            <v>-1463.68</v>
          </cell>
          <cell r="E134">
            <v>-1463.68</v>
          </cell>
          <cell r="F134">
            <v>-1463.68</v>
          </cell>
          <cell r="G134">
            <v>-1463.68</v>
          </cell>
          <cell r="H134">
            <v>-1463.68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142696.59</v>
          </cell>
          <cell r="D135">
            <v>142040.72</v>
          </cell>
          <cell r="E135">
            <v>141816.75</v>
          </cell>
          <cell r="F135">
            <v>141698.23999999999</v>
          </cell>
          <cell r="G135">
            <v>140856.9</v>
          </cell>
          <cell r="H135">
            <v>142277.5</v>
          </cell>
        </row>
        <row r="136">
          <cell r="A136">
            <v>22175</v>
          </cell>
          <cell r="B136" t="str">
            <v>Pensions retained payable</v>
          </cell>
          <cell r="C136">
            <v>-73902.86</v>
          </cell>
          <cell r="D136">
            <v>-73902.86</v>
          </cell>
          <cell r="E136">
            <v>-73902.86</v>
          </cell>
          <cell r="F136">
            <v>-73902.86</v>
          </cell>
          <cell r="G136">
            <v>-73902.86</v>
          </cell>
          <cell r="H136">
            <v>-73902.86</v>
          </cell>
        </row>
        <row r="137">
          <cell r="A137">
            <v>22176</v>
          </cell>
          <cell r="B137" t="str">
            <v>Pensions employer payable</v>
          </cell>
          <cell r="C137">
            <v>-102610.19</v>
          </cell>
          <cell r="D137">
            <v>-102610.19</v>
          </cell>
          <cell r="E137">
            <v>-102610.19</v>
          </cell>
          <cell r="F137">
            <v>-102610.19</v>
          </cell>
          <cell r="G137">
            <v>-102610.19</v>
          </cell>
          <cell r="H137">
            <v>-102610.19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-333472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-39247</v>
          </cell>
          <cell r="D140">
            <v>-39247</v>
          </cell>
          <cell r="E140">
            <v>-39247</v>
          </cell>
          <cell r="F140">
            <v>-39247</v>
          </cell>
          <cell r="G140">
            <v>-39247</v>
          </cell>
          <cell r="H140">
            <v>-39247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-16670</v>
          </cell>
          <cell r="D141">
            <v>-20004</v>
          </cell>
          <cell r="E141">
            <v>-8335</v>
          </cell>
          <cell r="F141">
            <v>-16668</v>
          </cell>
          <cell r="G141">
            <v>-24999</v>
          </cell>
          <cell r="H141">
            <v>-3333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-40403.78</v>
          </cell>
          <cell r="D142">
            <v>-52490.879999999997</v>
          </cell>
          <cell r="E142">
            <v>-64577.98</v>
          </cell>
          <cell r="F142">
            <v>-76951.12</v>
          </cell>
          <cell r="G142">
            <v>-88939.14</v>
          </cell>
          <cell r="H142">
            <v>-99941.21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-41667</v>
          </cell>
          <cell r="D144">
            <v>-50000</v>
          </cell>
          <cell r="E144">
            <v>-15000</v>
          </cell>
          <cell r="F144">
            <v>-20000</v>
          </cell>
          <cell r="G144">
            <v>-24998</v>
          </cell>
          <cell r="H144">
            <v>-90951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-3870.8</v>
          </cell>
          <cell r="D147">
            <v>-3870.8</v>
          </cell>
          <cell r="E147">
            <v>-3870.8</v>
          </cell>
          <cell r="F147">
            <v>-3870.8</v>
          </cell>
          <cell r="G147">
            <v>-3870.8</v>
          </cell>
          <cell r="H147">
            <v>-3870.8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-529584.68000000005</v>
          </cell>
          <cell r="D150">
            <v>-821985.68</v>
          </cell>
          <cell r="E150">
            <v>-787759.14</v>
          </cell>
          <cell r="F150">
            <v>-832941.14</v>
          </cell>
          <cell r="G150">
            <v>-929984.3</v>
          </cell>
          <cell r="H150">
            <v>-490036.36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65731</v>
          </cell>
          <cell r="D154">
            <v>-65731</v>
          </cell>
          <cell r="E154">
            <v>-65731</v>
          </cell>
          <cell r="F154">
            <v>-65731</v>
          </cell>
          <cell r="G154">
            <v>-65731</v>
          </cell>
          <cell r="H154">
            <v>-65731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506247.01</v>
          </cell>
          <cell r="D160">
            <v>503171.07</v>
          </cell>
          <cell r="E160">
            <v>499283.14</v>
          </cell>
          <cell r="F160">
            <v>524317.26</v>
          </cell>
          <cell r="G160">
            <v>447963.74</v>
          </cell>
          <cell r="H160">
            <v>429491.39</v>
          </cell>
        </row>
        <row r="161">
          <cell r="A161">
            <v>26710</v>
          </cell>
          <cell r="B161" t="str">
            <v>Income tax retain payable</v>
          </cell>
          <cell r="C161">
            <v>-460472.25</v>
          </cell>
          <cell r="D161">
            <v>-460472.25</v>
          </cell>
          <cell r="E161">
            <v>-460472.25</v>
          </cell>
          <cell r="F161">
            <v>-461408.25</v>
          </cell>
          <cell r="G161">
            <v>-461408.25</v>
          </cell>
          <cell r="H161">
            <v>-461408.25</v>
          </cell>
        </row>
        <row r="162">
          <cell r="A162">
            <v>26711</v>
          </cell>
          <cell r="B162" t="str">
            <v>Income tax spaarloonTB""</v>
          </cell>
          <cell r="C162">
            <v>-5392.24</v>
          </cell>
          <cell r="D162">
            <v>-5392.24</v>
          </cell>
          <cell r="E162">
            <v>-5392.24</v>
          </cell>
          <cell r="F162">
            <v>-5392.24</v>
          </cell>
          <cell r="G162">
            <v>-5392.24</v>
          </cell>
          <cell r="H162">
            <v>-5392.24</v>
          </cell>
        </row>
        <row r="163">
          <cell r="A163">
            <v>26712</v>
          </cell>
          <cell r="B163" t="str">
            <v>Income tax retain BT""</v>
          </cell>
          <cell r="C163">
            <v>-150411.1</v>
          </cell>
          <cell r="D163">
            <v>-150411.1</v>
          </cell>
          <cell r="E163">
            <v>-150411.1</v>
          </cell>
          <cell r="F163">
            <v>-150411.1</v>
          </cell>
          <cell r="G163">
            <v>-150411.1</v>
          </cell>
          <cell r="H163">
            <v>-150411.1</v>
          </cell>
        </row>
        <row r="164">
          <cell r="A164">
            <v>26750</v>
          </cell>
          <cell r="B164" t="str">
            <v>Subsidy Lageln"retnble"</v>
          </cell>
          <cell r="C164">
            <v>40.200000000000003</v>
          </cell>
          <cell r="D164">
            <v>40.200000000000003</v>
          </cell>
          <cell r="E164">
            <v>40.200000000000003</v>
          </cell>
          <cell r="F164">
            <v>40.200000000000003</v>
          </cell>
          <cell r="G164">
            <v>40.200000000000003</v>
          </cell>
          <cell r="H164">
            <v>40.200000000000003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273075.96</v>
          </cell>
          <cell r="D166">
            <v>-1237056.96</v>
          </cell>
          <cell r="E166">
            <v>-1175662.96</v>
          </cell>
          <cell r="F166">
            <v>-1175662.96</v>
          </cell>
          <cell r="G166">
            <v>-1175662.96</v>
          </cell>
          <cell r="H166">
            <v>-1226669.96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-794107.84</v>
          </cell>
          <cell r="D167">
            <v>-908265.63</v>
          </cell>
          <cell r="E167">
            <v>-940944.35</v>
          </cell>
          <cell r="F167">
            <v>-994306.9</v>
          </cell>
          <cell r="G167">
            <v>-1045153.35</v>
          </cell>
          <cell r="H167">
            <v>-1122810.3700000001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1469982.63</v>
          </cell>
          <cell r="D170">
            <v>1522746.06</v>
          </cell>
          <cell r="E170">
            <v>1619435.31</v>
          </cell>
          <cell r="F170">
            <v>1659780.76</v>
          </cell>
          <cell r="G170">
            <v>1688520.7</v>
          </cell>
          <cell r="H170">
            <v>1735308.26</v>
          </cell>
        </row>
        <row r="171">
          <cell r="A171">
            <v>26931</v>
          </cell>
          <cell r="B171" t="str">
            <v>VAT payable priv.useC.Car</v>
          </cell>
          <cell r="C171">
            <v>-26581.88</v>
          </cell>
          <cell r="D171">
            <v>-26581.88</v>
          </cell>
          <cell r="E171">
            <v>-26581.88</v>
          </cell>
          <cell r="F171">
            <v>-26581.88</v>
          </cell>
          <cell r="G171">
            <v>-26581.88</v>
          </cell>
          <cell r="H171">
            <v>-26581.88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23.8</v>
          </cell>
          <cell r="D175">
            <v>23.8</v>
          </cell>
          <cell r="E175">
            <v>23.8</v>
          </cell>
          <cell r="F175">
            <v>23.8</v>
          </cell>
          <cell r="G175">
            <v>23.8</v>
          </cell>
          <cell r="H175">
            <v>23.8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52979.199999999997</v>
          </cell>
          <cell r="D176">
            <v>-52979.199999999997</v>
          </cell>
          <cell r="E176">
            <v>-52979.199999999997</v>
          </cell>
          <cell r="F176">
            <v>-52979.199999999997</v>
          </cell>
          <cell r="G176">
            <v>-52979.199999999997</v>
          </cell>
          <cell r="H176">
            <v>-52979.199999999997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-153223.9</v>
          </cell>
          <cell r="D179">
            <v>-153223.9</v>
          </cell>
          <cell r="E179">
            <v>-153223.9</v>
          </cell>
          <cell r="F179">
            <v>-153223.9</v>
          </cell>
          <cell r="G179">
            <v>-153223.9</v>
          </cell>
          <cell r="H179">
            <v>-37862.9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141.6999999999998</v>
          </cell>
          <cell r="D180">
            <v>2366.08</v>
          </cell>
          <cell r="E180">
            <v>2433.16</v>
          </cell>
          <cell r="F180">
            <v>2885.25</v>
          </cell>
          <cell r="G180">
            <v>3127.08</v>
          </cell>
          <cell r="H180">
            <v>3532.37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2152.2</v>
          </cell>
          <cell r="D182">
            <v>22622.45</v>
          </cell>
          <cell r="E182">
            <v>23470.06</v>
          </cell>
          <cell r="F182">
            <v>23958.1</v>
          </cell>
          <cell r="G182">
            <v>24231.8</v>
          </cell>
          <cell r="H182">
            <v>25934.83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211271.53</v>
          </cell>
          <cell r="D183">
            <v>211271.53</v>
          </cell>
          <cell r="E183">
            <v>211271.53</v>
          </cell>
          <cell r="F183">
            <v>216459.33</v>
          </cell>
          <cell r="G183">
            <v>216459.33</v>
          </cell>
          <cell r="H183">
            <v>216459.33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70774.42</v>
          </cell>
          <cell r="D184">
            <v>71351.759999999995</v>
          </cell>
          <cell r="E184">
            <v>72698.97</v>
          </cell>
          <cell r="F184">
            <v>72698.97</v>
          </cell>
          <cell r="G184">
            <v>74865.47</v>
          </cell>
          <cell r="H184">
            <v>74865.47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-16569036.58</v>
          </cell>
          <cell r="D186">
            <v>-16659077.890000001</v>
          </cell>
          <cell r="E186">
            <v>-16100766.15</v>
          </cell>
          <cell r="F186">
            <v>-15538554.189999999</v>
          </cell>
          <cell r="G186">
            <v>-15350821.869999999</v>
          </cell>
          <cell r="H186">
            <v>-26822782.960000001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-3078424.85</v>
          </cell>
          <cell r="D187">
            <v>-3206214.09</v>
          </cell>
          <cell r="E187">
            <v>-3206099.21</v>
          </cell>
          <cell r="F187">
            <v>-3197737.55</v>
          </cell>
          <cell r="G187">
            <v>-3261441.86</v>
          </cell>
          <cell r="H187">
            <v>-3603194.55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-5169026.76</v>
          </cell>
          <cell r="D189">
            <v>-5061655.76</v>
          </cell>
          <cell r="E189">
            <v>-5731142.7599999998</v>
          </cell>
          <cell r="F189">
            <v>-6409054.4400000004</v>
          </cell>
          <cell r="G189">
            <v>-6636672.4400000004</v>
          </cell>
          <cell r="H189">
            <v>-7040478.4400000004</v>
          </cell>
        </row>
        <row r="190">
          <cell r="A190">
            <v>27911</v>
          </cell>
          <cell r="B190" t="str">
            <v>Other Long term Liabiliti</v>
          </cell>
          <cell r="C190">
            <v>-18308.150000000001</v>
          </cell>
          <cell r="D190">
            <v>-18308.150000000001</v>
          </cell>
          <cell r="E190">
            <v>-18308.150000000001</v>
          </cell>
          <cell r="F190">
            <v>-18308.150000000001</v>
          </cell>
          <cell r="G190">
            <v>-18308.150000000001</v>
          </cell>
          <cell r="H190">
            <v>-18308.150000000001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-0.41</v>
          </cell>
          <cell r="D191">
            <v>-0.41</v>
          </cell>
          <cell r="E191">
            <v>-0.41</v>
          </cell>
          <cell r="F191">
            <v>-0.41</v>
          </cell>
          <cell r="G191">
            <v>-0.41</v>
          </cell>
          <cell r="H191">
            <v>-0.41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D193">
            <v>-291406</v>
          </cell>
          <cell r="E193">
            <v>-298848</v>
          </cell>
          <cell r="F193">
            <v>-346399</v>
          </cell>
          <cell r="G193">
            <v>-335663</v>
          </cell>
          <cell r="H193">
            <v>-328032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18151.21</v>
          </cell>
          <cell r="D194">
            <v>-18151.21</v>
          </cell>
          <cell r="E194">
            <v>-18151.21</v>
          </cell>
          <cell r="F194">
            <v>-18151.21</v>
          </cell>
          <cell r="G194">
            <v>-18151.21</v>
          </cell>
          <cell r="H194">
            <v>-18151.21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-5741.63</v>
          </cell>
          <cell r="D195">
            <v>-5741.63</v>
          </cell>
          <cell r="E195">
            <v>-5741.63</v>
          </cell>
          <cell r="F195">
            <v>-5741.63</v>
          </cell>
          <cell r="G195">
            <v>-5741.63</v>
          </cell>
          <cell r="H195">
            <v>-5741.63</v>
          </cell>
        </row>
        <row r="196">
          <cell r="A196">
            <v>33100</v>
          </cell>
          <cell r="B196" t="str">
            <v>Retained earnings-cumulat</v>
          </cell>
          <cell r="C196">
            <v>18603572.969999999</v>
          </cell>
          <cell r="D196">
            <v>23739967.27</v>
          </cell>
          <cell r="E196">
            <v>23739967.27</v>
          </cell>
          <cell r="F196">
            <v>23739967.27</v>
          </cell>
          <cell r="G196">
            <v>23739967.27</v>
          </cell>
          <cell r="H196">
            <v>23739967.27</v>
          </cell>
        </row>
        <row r="197">
          <cell r="A197">
            <v>34100</v>
          </cell>
          <cell r="B197" t="str">
            <v>Retained earnings-current</v>
          </cell>
          <cell r="C197">
            <v>5136394.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57274.94</v>
          </cell>
          <cell r="D12">
            <v>82097.679999999993</v>
          </cell>
          <cell r="E12">
            <v>63862.41</v>
          </cell>
          <cell r="F12">
            <v>43820</v>
          </cell>
          <cell r="G12">
            <v>62267.42</v>
          </cell>
          <cell r="H12">
            <v>55369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5442.32</v>
          </cell>
          <cell r="D13">
            <v>4350.2700000000004</v>
          </cell>
          <cell r="E13">
            <v>28876.87</v>
          </cell>
          <cell r="F13">
            <v>28811</v>
          </cell>
          <cell r="G13">
            <v>-3511.11</v>
          </cell>
          <cell r="H13">
            <v>41753</v>
          </cell>
        </row>
        <row r="14">
          <cell r="A14">
            <v>10157</v>
          </cell>
          <cell r="B14" t="str">
            <v>Cash FR EUR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81.62</v>
          </cell>
          <cell r="H14">
            <v>171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203.2</v>
          </cell>
          <cell r="D24">
            <v>89.65</v>
          </cell>
          <cell r="E24">
            <v>602.99</v>
          </cell>
          <cell r="F24">
            <v>602.99</v>
          </cell>
          <cell r="G24">
            <v>602.99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</row>
        <row r="27">
          <cell r="A27">
            <v>10313</v>
          </cell>
          <cell r="B27" t="str">
            <v xml:space="preserve">Petty cash USD Breda     </v>
          </cell>
        </row>
        <row r="28">
          <cell r="A28">
            <v>10500</v>
          </cell>
          <cell r="B28" t="str">
            <v>Fundings in Transi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</cell>
        </row>
        <row r="44">
          <cell r="A44">
            <v>12306</v>
          </cell>
          <cell r="B44" t="str">
            <v xml:space="preserve">RMA EutelTracs           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-1455670</v>
          </cell>
          <cell r="D70">
            <v>-1481307</v>
          </cell>
          <cell r="E70">
            <v>-1567784</v>
          </cell>
          <cell r="F70">
            <v>-1617423</v>
          </cell>
          <cell r="G70">
            <v>-1700011</v>
          </cell>
          <cell r="H70">
            <v>-1791634</v>
          </cell>
        </row>
        <row r="71">
          <cell r="A71">
            <v>13553</v>
          </cell>
          <cell r="B71" t="str">
            <v>Fin.Assets eQ-Com FR -NL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53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3271.66</v>
          </cell>
          <cell r="D75">
            <v>1293.24</v>
          </cell>
          <cell r="E75">
            <v>1293.24</v>
          </cell>
          <cell r="F75">
            <v>1293.24</v>
          </cell>
          <cell r="G75">
            <v>1293.24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</row>
        <row r="78">
          <cell r="A78">
            <v>14195</v>
          </cell>
          <cell r="B78" t="str">
            <v>Rental Units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</row>
        <row r="88">
          <cell r="A88">
            <v>15110</v>
          </cell>
          <cell r="B88" t="str">
            <v xml:space="preserve">Deferred CoS             </v>
          </cell>
        </row>
        <row r="89">
          <cell r="A89">
            <v>15210</v>
          </cell>
          <cell r="B89" t="str">
            <v>Deferred Warranty Cost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</row>
        <row r="94">
          <cell r="A94">
            <v>17620</v>
          </cell>
          <cell r="B94" t="str">
            <v>Other intangibles amortization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</row>
        <row r="97">
          <cell r="A97">
            <v>18190</v>
          </cell>
          <cell r="B97" t="str">
            <v xml:space="preserve">I/C Investments - GmbH   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20101</v>
          </cell>
          <cell r="B99" t="str">
            <v xml:space="preserve">Accounts payable-Trade   </v>
          </cell>
          <cell r="C99">
            <v>-23376.81</v>
          </cell>
          <cell r="D99">
            <v>-37856.51</v>
          </cell>
          <cell r="E99">
            <v>-22057.84</v>
          </cell>
          <cell r="F99">
            <v>-24888.18</v>
          </cell>
          <cell r="G99">
            <v>-14888.18</v>
          </cell>
          <cell r="H99">
            <v>-25472.45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-0.01</v>
          </cell>
          <cell r="E105">
            <v>-0.01</v>
          </cell>
          <cell r="F105">
            <v>-0.01</v>
          </cell>
          <cell r="G105">
            <v>-0.01</v>
          </cell>
          <cell r="H105">
            <v>-0.01</v>
          </cell>
        </row>
        <row r="106">
          <cell r="A106">
            <v>21101</v>
          </cell>
          <cell r="B106" t="str">
            <v>Accruals legal</v>
          </cell>
          <cell r="C106">
            <v>-3000</v>
          </cell>
          <cell r="D106">
            <v>-3000</v>
          </cell>
          <cell r="E106">
            <v>-3000</v>
          </cell>
          <cell r="F106">
            <v>-300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22121</v>
          </cell>
          <cell r="B109" t="str">
            <v xml:space="preserve">Personnel Stock-options  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-1126.32</v>
          </cell>
          <cell r="D111">
            <v>-1832.0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0446.620000000001</v>
          </cell>
          <cell r="D115">
            <v>-22412.26</v>
          </cell>
          <cell r="E115">
            <v>-22412.26</v>
          </cell>
          <cell r="F115">
            <v>-22412.26</v>
          </cell>
          <cell r="G115">
            <v>-22412.26</v>
          </cell>
          <cell r="H115">
            <v>-22412.2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-14599.5</v>
          </cell>
          <cell r="D166">
            <v>-14599.5</v>
          </cell>
          <cell r="E166">
            <v>-14599.5</v>
          </cell>
          <cell r="F166">
            <v>-14599.5</v>
          </cell>
          <cell r="G166">
            <v>-14599.5</v>
          </cell>
          <cell r="H166">
            <v>-14599.5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20097.91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</row>
        <row r="188">
          <cell r="A188">
            <v>27222</v>
          </cell>
          <cell r="B188" t="str">
            <v xml:space="preserve">Equity loan payable      </v>
          </cell>
        </row>
        <row r="189">
          <cell r="A189">
            <v>27223</v>
          </cell>
          <cell r="B189" t="str">
            <v xml:space="preserve">Translation Gain/Loss    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-25000</v>
          </cell>
          <cell r="D194">
            <v>-25000</v>
          </cell>
          <cell r="E194">
            <v>-25000</v>
          </cell>
          <cell r="F194">
            <v>-25000</v>
          </cell>
          <cell r="G194">
            <v>-25000</v>
          </cell>
          <cell r="H194">
            <v>-2500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873489.94</v>
          </cell>
          <cell r="D196">
            <v>1400485.21</v>
          </cell>
          <cell r="E196">
            <v>1400485.21</v>
          </cell>
          <cell r="F196">
            <v>1400485.21</v>
          </cell>
          <cell r="G196">
            <v>1400485.21</v>
          </cell>
          <cell r="H196">
            <v>1400485.21</v>
          </cell>
        </row>
        <row r="197">
          <cell r="A197">
            <v>34100</v>
          </cell>
          <cell r="B197" t="str">
            <v>Retained earnings-current</v>
          </cell>
          <cell r="C197">
            <v>526995.27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116089.18495297806</v>
          </cell>
          <cell r="D10">
            <v>105536.80748428591</v>
          </cell>
          <cell r="E10">
            <v>102033.86934673366</v>
          </cell>
          <cell r="F10">
            <v>14606.992387780459</v>
          </cell>
          <cell r="G10">
            <v>14844.223512336721</v>
          </cell>
          <cell r="H10">
            <v>20765.995990793675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-14.961527500712455</v>
          </cell>
          <cell r="D22">
            <v>-15.348633240754275</v>
          </cell>
          <cell r="E22">
            <v>-15.075376884422111</v>
          </cell>
          <cell r="F22">
            <v>-14.995929676230737</v>
          </cell>
          <cell r="G22">
            <v>-15.239477503628448</v>
          </cell>
          <cell r="H22">
            <v>-15.591357933031405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H28">
            <v>0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3762.1402108862926</v>
          </cell>
          <cell r="D56">
            <v>2572.9864054962723</v>
          </cell>
          <cell r="E56">
            <v>1263.5893754486719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-1631060.145340553</v>
          </cell>
          <cell r="D69">
            <v>-1652506.6510744044</v>
          </cell>
          <cell r="E69">
            <v>-1751000.3732950466</v>
          </cell>
          <cell r="F69">
            <v>-1754381.1108413432</v>
          </cell>
          <cell r="G69">
            <v>-1947244.6879535562</v>
          </cell>
          <cell r="H69">
            <v>-1986515.7324226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H71">
            <v>0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18548.14762040467</v>
          </cell>
          <cell r="D98">
            <v>-36859.742727671393</v>
          </cell>
          <cell r="E98">
            <v>-20558.463747307967</v>
          </cell>
          <cell r="F98">
            <v>-87633.770833630871</v>
          </cell>
          <cell r="G98">
            <v>-25305.805515239481</v>
          </cell>
          <cell r="H98">
            <v>-48731.739550077953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-5127.3351849144865</v>
          </cell>
          <cell r="E100">
            <v>-1.4357501794687725E-2</v>
          </cell>
          <cell r="F100">
            <v>7.1409188934432086E-2</v>
          </cell>
          <cell r="G100">
            <v>8556.6182873730049</v>
          </cell>
          <cell r="H100">
            <v>0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1598.4505189299809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C103">
            <v>-550.37047591906526</v>
          </cell>
          <cell r="D103">
            <v>-564.61043707060367</v>
          </cell>
          <cell r="E103">
            <v>-554.55850681981337</v>
          </cell>
          <cell r="F103">
            <v>-551.63598451848782</v>
          </cell>
          <cell r="G103">
            <v>-560.59506531204647</v>
          </cell>
          <cell r="H103">
            <v>-573.53923825079812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-4274.7221430607015</v>
          </cell>
          <cell r="D105">
            <v>-74506.651074404319</v>
          </cell>
          <cell r="E105">
            <v>-83230.437903804734</v>
          </cell>
          <cell r="F105">
            <v>-6098.3447350004999</v>
          </cell>
          <cell r="G105">
            <v>-4354.1364296081283</v>
          </cell>
          <cell r="H105">
            <v>-4454.6736951518305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11147.990880592761</v>
          </cell>
          <cell r="D108">
            <v>-34754.962724747842</v>
          </cell>
          <cell r="E108">
            <v>-34136.209619526198</v>
          </cell>
          <cell r="F108">
            <v>-33956.311858209912</v>
          </cell>
          <cell r="G108">
            <v>6148.882438316401</v>
          </cell>
          <cell r="H108">
            <v>-8703.5117677630114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5056.6685665431751</v>
          </cell>
          <cell r="D109">
            <v>-5478.3072650197337</v>
          </cell>
          <cell r="E109">
            <v>-5669.4903086862887</v>
          </cell>
          <cell r="F109">
            <v>-5926.8055813422079</v>
          </cell>
          <cell r="G109">
            <v>-6756.4150943396235</v>
          </cell>
          <cell r="H109">
            <v>-7069.7453411537608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7419.8062125961815</v>
          </cell>
          <cell r="D133">
            <v>7611.7819032305215</v>
          </cell>
          <cell r="E133">
            <v>7476.2670495333814</v>
          </cell>
          <cell r="F133">
            <v>7436.8671360630688</v>
          </cell>
          <cell r="G133">
            <v>7557.6487663280122</v>
          </cell>
          <cell r="H133">
            <v>7732.1553196228379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45414.576802507836</v>
          </cell>
          <cell r="D135">
            <v>48187.633386931739</v>
          </cell>
          <cell r="E135">
            <v>48899.310839913858</v>
          </cell>
          <cell r="F135">
            <v>50221.854068181492</v>
          </cell>
          <cell r="G135">
            <v>51037.503628447026</v>
          </cell>
          <cell r="H135">
            <v>53299.161036454083</v>
          </cell>
        </row>
        <row r="136">
          <cell r="A136">
            <v>22175</v>
          </cell>
          <cell r="B136" t="str">
            <v>Pensions retained payable</v>
          </cell>
          <cell r="C136">
            <v>-21072.99800512967</v>
          </cell>
          <cell r="D136">
            <v>-22361.993860546703</v>
          </cell>
          <cell r="E136">
            <v>-22694.400574300071</v>
          </cell>
          <cell r="F136">
            <v>-23319.784629886177</v>
          </cell>
          <cell r="G136">
            <v>-24180.624092888247</v>
          </cell>
          <cell r="H136">
            <v>-25232.19244190363</v>
          </cell>
        </row>
        <row r="137">
          <cell r="A137">
            <v>22176</v>
          </cell>
          <cell r="B137" t="str">
            <v>Pensions employer payable</v>
          </cell>
          <cell r="C137">
            <v>-25899.3017953833</v>
          </cell>
          <cell r="D137">
            <v>-27423.666130682646</v>
          </cell>
          <cell r="E137">
            <v>-27774.48671931084</v>
          </cell>
          <cell r="F137">
            <v>-28482.311943900939</v>
          </cell>
          <cell r="G137">
            <v>-29521.538461538465</v>
          </cell>
          <cell r="H137">
            <v>-30793.154651421784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-43661.541749786265</v>
          </cell>
          <cell r="D138">
            <v>-44791.214734687906</v>
          </cell>
          <cell r="E138">
            <v>-43993.783201722894</v>
          </cell>
          <cell r="F138">
            <v>-43761.936045930386</v>
          </cell>
          <cell r="G138">
            <v>-44472.670537010163</v>
          </cell>
          <cell r="H138">
            <v>-45499.547108174324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-2029.0681105728129</v>
          </cell>
          <cell r="D154">
            <v>-3562.344686449349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1620.1196922200058</v>
          </cell>
          <cell r="D160">
            <v>1662.0377137845344</v>
          </cell>
          <cell r="E160">
            <v>1632.4479540559942</v>
          </cell>
          <cell r="F160">
            <v>1623.8449563689855</v>
          </cell>
          <cell r="G160">
            <v>1650.2177068214805</v>
          </cell>
          <cell r="H160">
            <v>1688.3213304625435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-363.69335993160445</v>
          </cell>
          <cell r="D171">
            <v>-373.10334746382108</v>
          </cell>
          <cell r="E171">
            <v>-366.46087580760951</v>
          </cell>
          <cell r="F171">
            <v>-364.52962767248891</v>
          </cell>
          <cell r="G171">
            <v>-370.44992743105956</v>
          </cell>
          <cell r="H171">
            <v>-379.00363798351771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-45762.239954402961</v>
          </cell>
          <cell r="D176">
            <v>-52233.547726940502</v>
          </cell>
          <cell r="E176">
            <v>-51303.618090452263</v>
          </cell>
          <cell r="F176">
            <v>-51033.248118367876</v>
          </cell>
          <cell r="G176">
            <v>-51862.075471698117</v>
          </cell>
          <cell r="H176">
            <v>-58723.572648303511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27.799943003704762</v>
          </cell>
          <cell r="D180">
            <v>28.519222335915803</v>
          </cell>
          <cell r="E180">
            <v>28.011486001435753</v>
          </cell>
          <cell r="F180">
            <v>71.680543852382925</v>
          </cell>
          <cell r="G180">
            <v>72.844702467343978</v>
          </cell>
          <cell r="H180">
            <v>74.526690919890115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49568.680535765183</v>
          </cell>
          <cell r="D183">
            <v>53655.722847536905</v>
          </cell>
          <cell r="E183">
            <v>54130.480976310115</v>
          </cell>
          <cell r="F183">
            <v>77410.617118210779</v>
          </cell>
          <cell r="G183">
            <v>80759.579100145143</v>
          </cell>
          <cell r="H183">
            <v>91192.159774296539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6383.4009689370287</v>
          </cell>
          <cell r="D189">
            <v>7468.7167080836152</v>
          </cell>
          <cell r="E189">
            <v>5221.3811916726409</v>
          </cell>
          <cell r="F189">
            <v>-17991</v>
          </cell>
          <cell r="G189">
            <v>13389.145137880987</v>
          </cell>
          <cell r="H189">
            <v>25395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312082</v>
          </cell>
          <cell r="D196">
            <v>1517097</v>
          </cell>
          <cell r="E196">
            <v>1517097</v>
          </cell>
          <cell r="F196">
            <v>1517097</v>
          </cell>
          <cell r="G196">
            <v>1517097</v>
          </cell>
          <cell r="H196">
            <v>1517097</v>
          </cell>
        </row>
        <row r="197">
          <cell r="A197">
            <v>34100</v>
          </cell>
          <cell r="B197" t="str">
            <v>Retained earnings-current</v>
          </cell>
          <cell r="C197">
            <v>120501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</row>
        <row r="6">
          <cell r="A6">
            <v>10134</v>
          </cell>
          <cell r="B6" t="str">
            <v>Cash NLG ABN 55.46.91.027</v>
          </cell>
          <cell r="H6">
            <v>0</v>
          </cell>
        </row>
        <row r="7">
          <cell r="A7">
            <v>10135</v>
          </cell>
          <cell r="B7" t="str">
            <v>Cash NLG ABN 55.15.09.589</v>
          </cell>
          <cell r="H7">
            <v>0</v>
          </cell>
        </row>
        <row r="8">
          <cell r="A8">
            <v>10136</v>
          </cell>
          <cell r="B8" t="str">
            <v>Cash 723-5042545-79 ENA</v>
          </cell>
          <cell r="H8">
            <v>0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A10">
            <v>10153</v>
          </cell>
          <cell r="B10" t="str">
            <v xml:space="preserve">Cash GBP 04.00.59.901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A11">
            <v>10154</v>
          </cell>
          <cell r="B11" t="str">
            <v xml:space="preserve">Cash GBP 58.13.42.240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A12">
            <v>10155</v>
          </cell>
          <cell r="B12" t="str">
            <v xml:space="preserve">Cash DEM Operating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>
            <v>10156</v>
          </cell>
          <cell r="B13" t="str">
            <v xml:space="preserve">Cash DEM Salary       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>
            <v>10157</v>
          </cell>
          <cell r="B14" t="str">
            <v>Cash FR EURO</v>
          </cell>
          <cell r="H14">
            <v>0</v>
          </cell>
        </row>
        <row r="15">
          <cell r="A15">
            <v>10158</v>
          </cell>
          <cell r="B15" t="str">
            <v>Cash 40129780 ENA</v>
          </cell>
          <cell r="H15">
            <v>0</v>
          </cell>
        </row>
        <row r="16">
          <cell r="A16">
            <v>10159</v>
          </cell>
          <cell r="B16" t="str">
            <v>Cash 1576408/019 ENA</v>
          </cell>
          <cell r="H16">
            <v>0</v>
          </cell>
        </row>
        <row r="17">
          <cell r="A17">
            <v>10160</v>
          </cell>
          <cell r="B17" t="str">
            <v xml:space="preserve">Dep.acc.GBP 240-0001    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0161</v>
          </cell>
          <cell r="B18" t="str">
            <v>Dep. Acc. DEM 58.40.04036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0162</v>
          </cell>
          <cell r="B19" t="str">
            <v xml:space="preserve">Dep.Acc. NLG 56.86.80715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522.89</v>
          </cell>
          <cell r="D20">
            <v>522.89</v>
          </cell>
          <cell r="E20">
            <v>522.89</v>
          </cell>
          <cell r="F20">
            <v>522.89</v>
          </cell>
          <cell r="G20">
            <v>522.89</v>
          </cell>
          <cell r="H20">
            <v>522.89</v>
          </cell>
        </row>
        <row r="21">
          <cell r="A21">
            <v>10303</v>
          </cell>
          <cell r="B21" t="str">
            <v xml:space="preserve">Petty cash USD Veldhoven </v>
          </cell>
          <cell r="H21">
            <v>0</v>
          </cell>
        </row>
        <row r="22">
          <cell r="A22">
            <v>10304</v>
          </cell>
          <cell r="B22" t="str">
            <v xml:space="preserve">Petty Cash GBP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A23">
            <v>10305</v>
          </cell>
          <cell r="B23" t="str">
            <v xml:space="preserve">Petty Cash NLG Thame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A24">
            <v>10306</v>
          </cell>
          <cell r="B24" t="str">
            <v xml:space="preserve">Petty Cash DEM GmbH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A25">
            <v>10307</v>
          </cell>
          <cell r="B25" t="str">
            <v xml:space="preserve">Petty Cash France   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>
            <v>10312</v>
          </cell>
          <cell r="B26" t="str">
            <v xml:space="preserve">Petty cash NLG Breda     </v>
          </cell>
          <cell r="H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H27">
            <v>0</v>
          </cell>
        </row>
        <row r="28">
          <cell r="A28">
            <v>10500</v>
          </cell>
          <cell r="B28" t="str">
            <v>Fundings in Transit</v>
          </cell>
          <cell r="C28">
            <v>739.6</v>
          </cell>
          <cell r="D28">
            <v>739.6</v>
          </cell>
          <cell r="E28">
            <v>739.6</v>
          </cell>
          <cell r="F28">
            <v>739.6</v>
          </cell>
          <cell r="G28">
            <v>395.6</v>
          </cell>
          <cell r="H28">
            <v>395.6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11157</v>
          </cell>
          <cell r="B32" t="str">
            <v xml:space="preserve">Accr. Return Reserve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>
            <v>11600</v>
          </cell>
          <cell r="B34" t="str">
            <v xml:space="preserve">AMEX clearing a/c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12300</v>
          </cell>
          <cell r="B39" t="str">
            <v xml:space="preserve">Trade Goods Omni  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</row>
        <row r="40">
          <cell r="A40">
            <v>12301</v>
          </cell>
          <cell r="B40" t="str">
            <v xml:space="preserve">Open RMA-inventory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>
            <v>12302</v>
          </cell>
          <cell r="B41" t="str">
            <v>Offsite Inventory</v>
          </cell>
          <cell r="H41">
            <v>0</v>
          </cell>
        </row>
        <row r="42">
          <cell r="A42">
            <v>12303</v>
          </cell>
          <cell r="B42" t="str">
            <v>Inventory San Dieg</v>
          </cell>
          <cell r="H42">
            <v>0</v>
          </cell>
        </row>
        <row r="43">
          <cell r="A43">
            <v>12305</v>
          </cell>
          <cell r="B43" t="str">
            <v xml:space="preserve">FRU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12306</v>
          </cell>
          <cell r="B44" t="str">
            <v xml:space="preserve">RMA EutelTracs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12310</v>
          </cell>
          <cell r="B45" t="str">
            <v xml:space="preserve">Finished goods (LQ)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>
            <v>12320</v>
          </cell>
          <cell r="B46" t="str">
            <v xml:space="preserve">Trade goods   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12410</v>
          </cell>
          <cell r="B47" t="str">
            <v xml:space="preserve">Goods in transit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</row>
        <row r="48">
          <cell r="A48">
            <v>12510</v>
          </cell>
          <cell r="B48" t="str">
            <v xml:space="preserve">WIP production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12590</v>
          </cell>
          <cell r="B49" t="str">
            <v xml:space="preserve">Depr. WIP production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12610</v>
          </cell>
          <cell r="B50" t="str">
            <v xml:space="preserve">WIP projects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</row>
        <row r="51">
          <cell r="A51">
            <v>12611</v>
          </cell>
          <cell r="B51" t="str">
            <v xml:space="preserve">WIP Service              </v>
          </cell>
          <cell r="H51">
            <v>0</v>
          </cell>
        </row>
        <row r="52">
          <cell r="A52">
            <v>12690</v>
          </cell>
          <cell r="B52" t="str">
            <v xml:space="preserve">Depr. WIP Projects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12710</v>
          </cell>
          <cell r="B53" t="str">
            <v xml:space="preserve">Advanced billing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</row>
        <row r="54">
          <cell r="A54">
            <v>12891</v>
          </cell>
          <cell r="B54" t="str">
            <v xml:space="preserve">Depr. Inventory 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</row>
        <row r="55">
          <cell r="A55">
            <v>13101</v>
          </cell>
          <cell r="B55" t="str">
            <v xml:space="preserve">Prepaid property (NOG)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</row>
        <row r="56">
          <cell r="A56">
            <v>13105</v>
          </cell>
          <cell r="B56" t="str">
            <v xml:space="preserve">Prepaid expenses         </v>
          </cell>
          <cell r="C56">
            <v>73.39</v>
          </cell>
          <cell r="D56">
            <v>73.39</v>
          </cell>
          <cell r="E56">
            <v>73.39</v>
          </cell>
          <cell r="F56">
            <v>14217.14</v>
          </cell>
          <cell r="G56">
            <v>9477.81</v>
          </cell>
          <cell r="H56">
            <v>9682.4500000000007</v>
          </cell>
        </row>
        <row r="57">
          <cell r="A57">
            <v>13106</v>
          </cell>
          <cell r="B57" t="str">
            <v xml:space="preserve">Equalization insurances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</row>
        <row r="58">
          <cell r="A58">
            <v>13110</v>
          </cell>
          <cell r="B58" t="str">
            <v>Installs Other Assets ST</v>
          </cell>
          <cell r="H58">
            <v>0</v>
          </cell>
        </row>
        <row r="59">
          <cell r="A59">
            <v>13261</v>
          </cell>
          <cell r="B59" t="str">
            <v>Employee (travel) advanc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>
            <v>13265</v>
          </cell>
          <cell r="B60" t="str">
            <v>Private PC loan personnel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13301</v>
          </cell>
          <cell r="B61" t="str">
            <v>StockOption Loan Personn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13401</v>
          </cell>
          <cell r="B62" t="str">
            <v>Deposits ST</v>
          </cell>
          <cell r="C62">
            <v>32.479999999999997</v>
          </cell>
          <cell r="D62">
            <v>32.479999999999997</v>
          </cell>
          <cell r="E62">
            <v>32.479999999999563</v>
          </cell>
          <cell r="F62">
            <v>32.479999999999997</v>
          </cell>
          <cell r="G62">
            <v>32.479999999999997</v>
          </cell>
          <cell r="H62">
            <v>32.479999999999997</v>
          </cell>
        </row>
        <row r="63">
          <cell r="A63">
            <v>13450</v>
          </cell>
          <cell r="B63" t="str">
            <v>Restricted cash</v>
          </cell>
          <cell r="H63">
            <v>0</v>
          </cell>
        </row>
        <row r="64">
          <cell r="A64">
            <v>13510</v>
          </cell>
          <cell r="B64" t="str">
            <v xml:space="preserve">Fin.Assets QCUS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65">
          <cell r="A65">
            <v>13520</v>
          </cell>
          <cell r="B65" t="str">
            <v>Fin.Assets QCEuropeHoldin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</row>
        <row r="66">
          <cell r="A66">
            <v>13530</v>
          </cell>
          <cell r="B66" t="str">
            <v xml:space="preserve">Fin.Assets QCInvestments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</row>
        <row r="67">
          <cell r="A67">
            <v>13540</v>
          </cell>
          <cell r="B67" t="str">
            <v xml:space="preserve">Fin.Assets QCNL         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</row>
        <row r="68">
          <cell r="A68">
            <v>13550</v>
          </cell>
          <cell r="B68" t="str">
            <v>Fin.Assets eQ-Com NL -NL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13551</v>
          </cell>
          <cell r="B69" t="str">
            <v>Fin.Assets eQ-Com UK -NL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13552</v>
          </cell>
          <cell r="B70" t="str">
            <v>Fin.Assets eQ-COM DE - NL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13553</v>
          </cell>
          <cell r="B71" t="str">
            <v>Fin.Assets eQ-Com FR -NL</v>
          </cell>
          <cell r="C71">
            <v>-593226.5</v>
          </cell>
          <cell r="D71">
            <v>-653615.72</v>
          </cell>
          <cell r="E71">
            <v>-726227.07</v>
          </cell>
          <cell r="F71">
            <v>-799566.1</v>
          </cell>
          <cell r="G71">
            <v>-928043.25</v>
          </cell>
          <cell r="H71">
            <v>-989059.38</v>
          </cell>
        </row>
        <row r="72">
          <cell r="A72">
            <v>13610</v>
          </cell>
          <cell r="B72" t="str">
            <v>Suspense accnt (kruisp")"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</row>
        <row r="73">
          <cell r="A73">
            <v>14132</v>
          </cell>
          <cell r="B73" t="str">
            <v xml:space="preserve">Leasehold improvements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</row>
        <row r="74">
          <cell r="A74">
            <v>14171</v>
          </cell>
          <cell r="B74" t="str">
            <v xml:space="preserve">Machinery &amp; Equipment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14181</v>
          </cell>
          <cell r="B75" t="str">
            <v>Furniture &amp; Office equipm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A76">
            <v>14191</v>
          </cell>
          <cell r="B76" t="str">
            <v xml:space="preserve">computer equipment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A77">
            <v>14192</v>
          </cell>
          <cell r="B77" t="str">
            <v>Brew computer equipment</v>
          </cell>
          <cell r="H77">
            <v>0</v>
          </cell>
        </row>
        <row r="78">
          <cell r="A78">
            <v>14195</v>
          </cell>
          <cell r="B78" t="str">
            <v>Rental Units</v>
          </cell>
          <cell r="H78">
            <v>0</v>
          </cell>
        </row>
        <row r="79">
          <cell r="A79">
            <v>14201</v>
          </cell>
          <cell r="B79" t="str">
            <v xml:space="preserve">Software      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A80">
            <v>14211</v>
          </cell>
          <cell r="B80" t="str">
            <v xml:space="preserve">HUB Equipment       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1">
          <cell r="A81">
            <v>14532</v>
          </cell>
          <cell r="B81" t="str">
            <v>Depr. leasehold improveme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14571</v>
          </cell>
          <cell r="B82" t="str">
            <v xml:space="preserve">Depr.Machinery &amp; Eqiupme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14581</v>
          </cell>
          <cell r="B83" t="str">
            <v xml:space="preserve">Depr. Furniture &amp; Office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A84">
            <v>14591</v>
          </cell>
          <cell r="B84" t="str">
            <v xml:space="preserve">Depr. Computer Equipment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14595</v>
          </cell>
          <cell r="B85" t="str">
            <v>Depr. Rental units</v>
          </cell>
          <cell r="H85">
            <v>0</v>
          </cell>
        </row>
        <row r="86">
          <cell r="A86">
            <v>14601</v>
          </cell>
          <cell r="B86" t="str">
            <v xml:space="preserve">Depr. Software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A87">
            <v>14611</v>
          </cell>
          <cell r="B87" t="str">
            <v xml:space="preserve">Depreciation HUB Equip.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15110</v>
          </cell>
          <cell r="B88" t="str">
            <v xml:space="preserve">Deferred CoS  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15210</v>
          </cell>
          <cell r="B89" t="str">
            <v>Deferred Warranty Cos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17510</v>
          </cell>
          <cell r="B90" t="str">
            <v xml:space="preserve">Goodwill  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17511</v>
          </cell>
          <cell r="B91" t="str">
            <v xml:space="preserve">Conditional Intangibles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A92">
            <v>17515</v>
          </cell>
          <cell r="B92" t="str">
            <v xml:space="preserve">Depr. Goodwill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</row>
        <row r="93">
          <cell r="A93">
            <v>17520</v>
          </cell>
          <cell r="B93" t="str">
            <v>Other intangibles</v>
          </cell>
          <cell r="H93">
            <v>0</v>
          </cell>
        </row>
        <row r="94">
          <cell r="A94">
            <v>17620</v>
          </cell>
          <cell r="B94" t="str">
            <v>Other intangibles amortization</v>
          </cell>
          <cell r="H94">
            <v>0</v>
          </cell>
        </row>
        <row r="95">
          <cell r="A95">
            <v>17811</v>
          </cell>
          <cell r="B95" t="str">
            <v>Deposits LT</v>
          </cell>
        </row>
        <row r="96">
          <cell r="A96">
            <v>17816</v>
          </cell>
          <cell r="B96" t="str">
            <v>Installs Other Assets LT</v>
          </cell>
          <cell r="H96">
            <v>0</v>
          </cell>
        </row>
        <row r="97">
          <cell r="A97">
            <v>18190</v>
          </cell>
          <cell r="B97" t="str">
            <v xml:space="preserve">I/C Investments - GmbH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</row>
        <row r="98">
          <cell r="A98">
            <v>20100</v>
          </cell>
          <cell r="B98" t="str">
            <v xml:space="preserve">Accounts payable-Trade   </v>
          </cell>
          <cell r="C98">
            <v>-53871.25</v>
          </cell>
          <cell r="D98">
            <v>-58307.07</v>
          </cell>
          <cell r="E98">
            <v>-55335.89</v>
          </cell>
          <cell r="F98">
            <v>-58939.14</v>
          </cell>
          <cell r="G98">
            <v>-97936.34</v>
          </cell>
          <cell r="H98">
            <v>-94399.11</v>
          </cell>
        </row>
        <row r="99">
          <cell r="A99">
            <v>20101</v>
          </cell>
          <cell r="B99" t="str">
            <v xml:space="preserve">Accounts payable-Trade   </v>
          </cell>
          <cell r="H99">
            <v>0</v>
          </cell>
        </row>
        <row r="100">
          <cell r="A100">
            <v>20140</v>
          </cell>
          <cell r="B100" t="str">
            <v>Accnts payeble in transit</v>
          </cell>
          <cell r="C100">
            <v>0</v>
          </cell>
          <cell r="D100">
            <v>0</v>
          </cell>
          <cell r="E100">
            <v>-21262.42</v>
          </cell>
          <cell r="F100">
            <v>-21262.42</v>
          </cell>
          <cell r="G100">
            <v>-21262.42</v>
          </cell>
          <cell r="H100">
            <v>294.64999999999998</v>
          </cell>
        </row>
        <row r="101">
          <cell r="A101">
            <v>20175</v>
          </cell>
          <cell r="B101" t="str">
            <v>Invoices receiveble (NOF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20210</v>
          </cell>
          <cell r="B102" t="str">
            <v>Credit invoices receivabl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20300</v>
          </cell>
          <cell r="B103" t="str">
            <v>Accruals invoice based</v>
          </cell>
          <cell r="H103">
            <v>0</v>
          </cell>
        </row>
        <row r="104">
          <cell r="A104">
            <v>20500</v>
          </cell>
          <cell r="B104" t="str">
            <v xml:space="preserve">Accounts payable-interco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</row>
        <row r="105">
          <cell r="A105">
            <v>21100</v>
          </cell>
          <cell r="B105" t="str">
            <v>Accruals estimat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</row>
        <row r="106">
          <cell r="A106">
            <v>21101</v>
          </cell>
          <cell r="B106" t="str">
            <v>Accruals lega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21110</v>
          </cell>
          <cell r="B107" t="str">
            <v>Accrued SLS-comm.3rd part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</row>
        <row r="108">
          <cell r="A108">
            <v>22120</v>
          </cell>
          <cell r="B108" t="str">
            <v>Salaries &amp; spaarl."paid"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-30755.98</v>
          </cell>
        </row>
        <row r="109">
          <cell r="A109">
            <v>22121</v>
          </cell>
          <cell r="B109" t="str">
            <v xml:space="preserve">Personnel Stock-options  </v>
          </cell>
          <cell r="C109">
            <v>-12101.15</v>
          </cell>
          <cell r="D109">
            <v>-13168.13</v>
          </cell>
          <cell r="E109">
            <v>-14067.07</v>
          </cell>
          <cell r="F109">
            <v>-15052.09</v>
          </cell>
          <cell r="G109">
            <v>-16037.11</v>
          </cell>
          <cell r="H109">
            <v>-17022.13</v>
          </cell>
        </row>
        <row r="110">
          <cell r="A110">
            <v>22122</v>
          </cell>
          <cell r="B110" t="str">
            <v xml:space="preserve">Personnel fund paid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22125</v>
          </cell>
          <cell r="B111" t="str">
            <v xml:space="preserve">Nett salaries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22126</v>
          </cell>
          <cell r="B112" t="str">
            <v>Spaarloon"payable"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22127</v>
          </cell>
          <cell r="B113" t="str">
            <v>Pers.fund 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22128</v>
          </cell>
          <cell r="B114" t="str">
            <v xml:space="preserve">"Premiespaar" payable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22130</v>
          </cell>
          <cell r="B115" t="str">
            <v xml:space="preserve">Social securities paid   </v>
          </cell>
          <cell r="C115">
            <v>-184627.03</v>
          </cell>
          <cell r="D115">
            <v>-206436.12</v>
          </cell>
          <cell r="E115">
            <v>-237534.21</v>
          </cell>
          <cell r="F115">
            <v>-261193.83</v>
          </cell>
          <cell r="G115">
            <v>-289740.40999999997</v>
          </cell>
          <cell r="H115">
            <v>-319748.76</v>
          </cell>
        </row>
        <row r="116">
          <cell r="A116">
            <v>22132</v>
          </cell>
          <cell r="B116" t="str">
            <v xml:space="preserve">WAO-suppl.&amp;exc. paid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22137</v>
          </cell>
          <cell r="B117" t="str">
            <v xml:space="preserve">ANW paid       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</row>
        <row r="118">
          <cell r="A118">
            <v>22140</v>
          </cell>
          <cell r="B118" t="str">
            <v xml:space="preserve">ZFW retained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22142</v>
          </cell>
          <cell r="B119" t="str">
            <v xml:space="preserve">WW retained payable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A120">
            <v>22146</v>
          </cell>
          <cell r="B120" t="str">
            <v>WAO-suppl.retained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1">
          <cell r="A121">
            <v>22147</v>
          </cell>
          <cell r="B121" t="str">
            <v xml:space="preserve">ANW retained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</row>
        <row r="122">
          <cell r="A122">
            <v>22150</v>
          </cell>
          <cell r="B122" t="str">
            <v xml:space="preserve">ZFW employer payable  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</row>
        <row r="123">
          <cell r="A123">
            <v>22151</v>
          </cell>
          <cell r="B123" t="str">
            <v xml:space="preserve">WAOD employer payable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</row>
        <row r="124">
          <cell r="A124">
            <v>22152</v>
          </cell>
          <cell r="B124" t="str">
            <v xml:space="preserve">WW employer payable 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22153</v>
          </cell>
          <cell r="B125" t="str">
            <v xml:space="preserve">WAO employer payable     </v>
          </cell>
          <cell r="C125">
            <v>190261.63</v>
          </cell>
          <cell r="D125">
            <v>223465.63</v>
          </cell>
          <cell r="E125">
            <v>223465.63</v>
          </cell>
          <cell r="F125">
            <v>226625.63</v>
          </cell>
          <cell r="G125">
            <v>294276.63</v>
          </cell>
          <cell r="H125">
            <v>294276.63</v>
          </cell>
        </row>
        <row r="126">
          <cell r="A126">
            <v>22154</v>
          </cell>
          <cell r="B126" t="str">
            <v xml:space="preserve">WGL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22156</v>
          </cell>
          <cell r="B127" t="str">
            <v>WAO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22157</v>
          </cell>
          <cell r="B128" t="str">
            <v xml:space="preserve">ANW employer payable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22158</v>
          </cell>
          <cell r="B129" t="str">
            <v xml:space="preserve">WAO-exc employer payable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22160</v>
          </cell>
          <cell r="B130" t="str">
            <v xml:space="preserve">ZKV paid    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22162</v>
          </cell>
          <cell r="B131" t="str">
            <v xml:space="preserve">ZFW-suppl.&amp;equal. paid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A132">
            <v>22165</v>
          </cell>
          <cell r="B132" t="str">
            <v xml:space="preserve">ZKV retained payable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22166</v>
          </cell>
          <cell r="B133" t="str">
            <v xml:space="preserve">ZKV employer payable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22168</v>
          </cell>
          <cell r="B134" t="str">
            <v>ZFW-suppl.employer payabl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22170</v>
          </cell>
          <cell r="B135" t="str">
            <v xml:space="preserve">Pensions paid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22175</v>
          </cell>
          <cell r="B136" t="str">
            <v>Pensions retained payable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</row>
        <row r="137">
          <cell r="A137">
            <v>22176</v>
          </cell>
          <cell r="B137" t="str">
            <v>Pensions employer payable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22180</v>
          </cell>
          <cell r="B138" t="str">
            <v xml:space="preserve">Misc. pers.costs paid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22185</v>
          </cell>
          <cell r="B139" t="str">
            <v>Misc.pers.cst.retained pa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22410</v>
          </cell>
          <cell r="B140" t="str">
            <v xml:space="preserve">Accrued vacation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22411</v>
          </cell>
          <cell r="B141" t="str">
            <v xml:space="preserve">Bonus / Payroll Accrual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22420</v>
          </cell>
          <cell r="B142" t="str">
            <v xml:space="preserve">Accrued holiday    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22430</v>
          </cell>
          <cell r="B143" t="str">
            <v xml:space="preserve">Accrued S-on bonusses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22431</v>
          </cell>
          <cell r="B144" t="str">
            <v xml:space="preserve">Accrued Sales commission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22450</v>
          </cell>
          <cell r="B145" t="str">
            <v>Accrued soc.sec. vacation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22451</v>
          </cell>
          <cell r="B146" t="str">
            <v>Accrued soc.sec. Salescom</v>
          </cell>
          <cell r="H146">
            <v>0</v>
          </cell>
        </row>
        <row r="147">
          <cell r="A147">
            <v>22460</v>
          </cell>
          <cell r="B147" t="str">
            <v xml:space="preserve">Accrued soc.sec. Holiday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22470</v>
          </cell>
          <cell r="B148" t="str">
            <v xml:space="preserve">Accrued Soc.sec. S-on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22471</v>
          </cell>
          <cell r="B149" t="str">
            <v>Accrued soc.sec. Salesco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25110</v>
          </cell>
          <cell r="B150" t="str">
            <v xml:space="preserve">Deferred revenue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26000</v>
          </cell>
          <cell r="B151" t="str">
            <v>Other current liabili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26310</v>
          </cell>
          <cell r="B152" t="str">
            <v>Invoiced (year)maint.cont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26320</v>
          </cell>
          <cell r="B153" t="str">
            <v>Equalization (year) m. c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26510</v>
          </cell>
          <cell r="B154" t="str">
            <v xml:space="preserve">Fin.Liabilities QCUS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26520</v>
          </cell>
          <cell r="B155" t="str">
            <v>Fin.Liabilities QCEuropeH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26530</v>
          </cell>
          <cell r="B156" t="str">
            <v>Fin.Liabilities QCInvestm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26540</v>
          </cell>
          <cell r="B157" t="str">
            <v xml:space="preserve">Fin.Liabilities QCNL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26550</v>
          </cell>
          <cell r="B158" t="str">
            <v>Fin.Liabilities eQ-Com NL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26551</v>
          </cell>
          <cell r="B159" t="str">
            <v>Fin.Liabilities eQ-Com UK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26700</v>
          </cell>
          <cell r="B160" t="str">
            <v xml:space="preserve">Income tax paid          </v>
          </cell>
          <cell r="C160">
            <v>7853</v>
          </cell>
          <cell r="D160">
            <v>7853</v>
          </cell>
          <cell r="E160">
            <v>7853</v>
          </cell>
          <cell r="F160">
            <v>7853</v>
          </cell>
          <cell r="G160">
            <v>7853</v>
          </cell>
          <cell r="H160">
            <v>7853</v>
          </cell>
        </row>
        <row r="161">
          <cell r="A161">
            <v>26710</v>
          </cell>
          <cell r="B161" t="str">
            <v>Income tax retain payabl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26711</v>
          </cell>
          <cell r="B162" t="str">
            <v>Income tax spaarloonTB""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26712</v>
          </cell>
          <cell r="B163" t="str">
            <v>Income tax retain BT""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26750</v>
          </cell>
          <cell r="B164" t="str">
            <v>Subsidy Lageln"retnble"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26751</v>
          </cell>
          <cell r="B165" t="str">
            <v>Subsidy WBSO"retainable"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26900</v>
          </cell>
          <cell r="B166" t="str">
            <v xml:space="preserve">VAT paid                 </v>
          </cell>
          <cell r="C166">
            <v>0</v>
          </cell>
          <cell r="D166">
            <v>-13860</v>
          </cell>
          <cell r="E166">
            <v>-13860</v>
          </cell>
          <cell r="F166">
            <v>-13860</v>
          </cell>
          <cell r="G166">
            <v>-13860</v>
          </cell>
          <cell r="H166">
            <v>-13860</v>
          </cell>
        </row>
        <row r="167">
          <cell r="A167">
            <v>26911</v>
          </cell>
          <cell r="B167" t="str">
            <v xml:space="preserve">VAT payable 17.5%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26912</v>
          </cell>
          <cell r="B168" t="str">
            <v xml:space="preserve">VAT payable 12%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26913</v>
          </cell>
          <cell r="B169" t="str">
            <v xml:space="preserve">VAT payable 6%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26921</v>
          </cell>
          <cell r="B170" t="str">
            <v xml:space="preserve">Refundable VAT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26931</v>
          </cell>
          <cell r="B171" t="str">
            <v>VAT payable priv.useC.Car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26950</v>
          </cell>
          <cell r="B172" t="str">
            <v xml:space="preserve">Refunded VAT EC counties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26952</v>
          </cell>
          <cell r="B173" t="str">
            <v xml:space="preserve">Refunded VAT BE 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26953</v>
          </cell>
          <cell r="B174" t="str">
            <v xml:space="preserve">Refunded VAT LU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26954</v>
          </cell>
          <cell r="B175" t="str">
            <v xml:space="preserve">Refunded VAT DE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26955</v>
          </cell>
          <cell r="B176" t="str">
            <v xml:space="preserve">Refunded VAT UK  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26956</v>
          </cell>
          <cell r="B177" t="str">
            <v xml:space="preserve">Refunded VAT FR          </v>
          </cell>
          <cell r="C177">
            <v>-20255</v>
          </cell>
          <cell r="D177">
            <v>-20255</v>
          </cell>
          <cell r="E177">
            <v>-20255</v>
          </cell>
          <cell r="F177">
            <v>-20255</v>
          </cell>
          <cell r="G177">
            <v>-20255</v>
          </cell>
          <cell r="H177">
            <v>-20255</v>
          </cell>
        </row>
        <row r="178">
          <cell r="A178">
            <v>26957</v>
          </cell>
          <cell r="B178" t="str">
            <v xml:space="preserve">Refunded VAT IT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26960</v>
          </cell>
          <cell r="B179" t="str">
            <v>Refundable VAT EC countr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26962</v>
          </cell>
          <cell r="B180" t="str">
            <v xml:space="preserve">Refundable VAT BE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26963</v>
          </cell>
          <cell r="B181" t="str">
            <v xml:space="preserve">Refundable VAT LU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26964</v>
          </cell>
          <cell r="B182" t="str">
            <v xml:space="preserve">Refundable VAT DE 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26965</v>
          </cell>
          <cell r="B183" t="str">
            <v xml:space="preserve">Refundable VAT UK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26966</v>
          </cell>
          <cell r="B184" t="str">
            <v xml:space="preserve">Refundable VAT FR        </v>
          </cell>
          <cell r="C184">
            <v>22806.44</v>
          </cell>
          <cell r="D184">
            <v>23244.02</v>
          </cell>
          <cell r="E184">
            <v>28555.47</v>
          </cell>
          <cell r="F184">
            <v>33704.730000000003</v>
          </cell>
          <cell r="G184">
            <v>35249.42</v>
          </cell>
          <cell r="H184">
            <v>36458.01</v>
          </cell>
        </row>
        <row r="185">
          <cell r="A185">
            <v>26967</v>
          </cell>
          <cell r="B185" t="str">
            <v xml:space="preserve">Refundable VAT IT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27220</v>
          </cell>
          <cell r="B186" t="str">
            <v xml:space="preserve">Long Term Notes Payable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27221</v>
          </cell>
          <cell r="B187" t="str">
            <v xml:space="preserve">LT Notes Interest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27222</v>
          </cell>
          <cell r="B188" t="str">
            <v xml:space="preserve">Equity loan payable      </v>
          </cell>
          <cell r="H188">
            <v>0</v>
          </cell>
        </row>
        <row r="189">
          <cell r="A189">
            <v>27223</v>
          </cell>
          <cell r="B189" t="str">
            <v xml:space="preserve">Translation Gain/Loss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27911</v>
          </cell>
          <cell r="B190" t="str">
            <v>Other Long term Liabiliti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28111</v>
          </cell>
          <cell r="B191" t="str">
            <v xml:space="preserve">Warranty provision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28112</v>
          </cell>
          <cell r="B192" t="str">
            <v xml:space="preserve">Reorganization reserve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28130</v>
          </cell>
          <cell r="B193" t="str">
            <v>Deferred revenue LT</v>
          </cell>
          <cell r="H193">
            <v>0</v>
          </cell>
        </row>
        <row r="194">
          <cell r="A194">
            <v>31500</v>
          </cell>
          <cell r="B194" t="str">
            <v xml:space="preserve">Common stock  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32500</v>
          </cell>
          <cell r="B195" t="str">
            <v xml:space="preserve">Paid in capital (Agio)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33100</v>
          </cell>
          <cell r="B196" t="str">
            <v>Retained earnings-cumulat</v>
          </cell>
          <cell r="C196">
            <v>63743</v>
          </cell>
          <cell r="D196">
            <v>567871.73</v>
          </cell>
          <cell r="E196">
            <v>567871.73</v>
          </cell>
          <cell r="F196">
            <v>567871.73</v>
          </cell>
          <cell r="G196">
            <v>567871.73</v>
          </cell>
          <cell r="H196">
            <v>567871.73</v>
          </cell>
        </row>
        <row r="197">
          <cell r="A197">
            <v>34100</v>
          </cell>
          <cell r="B197" t="str">
            <v>Retained earnings-current</v>
          </cell>
          <cell r="C197">
            <v>504128.73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36100</v>
          </cell>
          <cell r="B198" t="str">
            <v>Foreign currency Cum. tra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</sheetData>
      <sheetData sheetId="23" refreshError="1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>
            <v>41100</v>
          </cell>
        </row>
      </sheetData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/>
      <sheetData sheetId="42">
        <row r="5">
          <cell r="A5">
            <v>10133</v>
          </cell>
        </row>
      </sheetData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A5">
            <v>41100</v>
          </cell>
        </row>
      </sheetData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/>
      <sheetData sheetId="65">
        <row r="5">
          <cell r="A5">
            <v>10133</v>
          </cell>
        </row>
      </sheetData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/>
      <sheetData sheetId="71"/>
      <sheetData sheetId="72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P&amp;L by Major"/>
      <sheetName val="Individuals_-_Actual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P&amp;L_by_Major"/>
      <sheetName val="Individuals_-_Actual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P&amp;L_by_Major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</row>
        <row r="43">
          <cell r="A43">
            <v>50194</v>
          </cell>
          <cell r="B43" t="str">
            <v>Linq messaging</v>
          </cell>
          <cell r="C43">
            <v>0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51341</v>
          </cell>
          <cell r="B72" t="str">
            <v xml:space="preserve">Vacation accrual  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462</v>
          </cell>
          <cell r="D188">
            <v>462</v>
          </cell>
          <cell r="E188">
            <v>462</v>
          </cell>
          <cell r="F188">
            <v>462</v>
          </cell>
          <cell r="G188">
            <v>462</v>
          </cell>
          <cell r="H188">
            <v>462</v>
          </cell>
          <cell r="I188">
            <v>462</v>
          </cell>
        </row>
        <row r="189">
          <cell r="A189">
            <v>57181</v>
          </cell>
          <cell r="B189" t="str">
            <v>Depr. Furniture&amp;Office eq</v>
          </cell>
          <cell r="C189">
            <v>1049</v>
          </cell>
          <cell r="D189">
            <v>1049</v>
          </cell>
          <cell r="E189">
            <v>1049</v>
          </cell>
          <cell r="F189">
            <v>1049</v>
          </cell>
          <cell r="G189">
            <v>1049</v>
          </cell>
          <cell r="H189">
            <v>1049</v>
          </cell>
          <cell r="I189">
            <v>1049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8814</v>
          </cell>
          <cell r="D190">
            <v>8814</v>
          </cell>
          <cell r="E190">
            <v>8814</v>
          </cell>
          <cell r="F190">
            <v>8806</v>
          </cell>
          <cell r="G190">
            <v>8806</v>
          </cell>
          <cell r="H190">
            <v>8326</v>
          </cell>
          <cell r="I190">
            <v>8098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2556</v>
          </cell>
          <cell r="D191">
            <v>2556</v>
          </cell>
          <cell r="E191">
            <v>2556</v>
          </cell>
          <cell r="F191">
            <v>2556</v>
          </cell>
          <cell r="G191">
            <v>2325</v>
          </cell>
          <cell r="H191">
            <v>2244</v>
          </cell>
          <cell r="I191">
            <v>219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-23753.56</v>
          </cell>
          <cell r="G199">
            <v>0</v>
          </cell>
          <cell r="H199">
            <v>-239.13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52312.43</v>
          </cell>
          <cell r="D200">
            <v>52312.43</v>
          </cell>
          <cell r="E200">
            <v>52143.44</v>
          </cell>
          <cell r="F200">
            <v>51608.17</v>
          </cell>
          <cell r="G200">
            <v>48964.99</v>
          </cell>
          <cell r="H200">
            <v>47461.86</v>
          </cell>
          <cell r="I200">
            <v>47708.89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.31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11</v>
          </cell>
          <cell r="E202">
            <v>0</v>
          </cell>
          <cell r="F202">
            <v>0</v>
          </cell>
          <cell r="G202">
            <v>11</v>
          </cell>
          <cell r="H202">
            <v>0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.32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342.36</v>
          </cell>
          <cell r="D207">
            <v>-242.07</v>
          </cell>
          <cell r="E207">
            <v>-489.5</v>
          </cell>
          <cell r="F207">
            <v>42.01</v>
          </cell>
          <cell r="G207">
            <v>1.1200000000000001</v>
          </cell>
          <cell r="H207">
            <v>2.0499999999999998</v>
          </cell>
          <cell r="I207">
            <v>7.26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6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</row>
        <row r="9">
          <cell r="A9">
            <v>41200</v>
          </cell>
          <cell r="B9" t="str">
            <v>Revenue unbilled/in trans</v>
          </cell>
          <cell r="C9">
            <v>4970.7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10306.18</v>
          </cell>
          <cell r="D34">
            <v>2995.71</v>
          </cell>
          <cell r="E34">
            <v>3078.74</v>
          </cell>
          <cell r="F34">
            <v>1149.56</v>
          </cell>
          <cell r="G34">
            <v>2922.12</v>
          </cell>
          <cell r="H34">
            <v>986.97</v>
          </cell>
          <cell r="I34">
            <v>2568.34</v>
          </cell>
        </row>
        <row r="35">
          <cell r="A35">
            <v>50176</v>
          </cell>
          <cell r="B35" t="str">
            <v>Inbound freight (purchas)</v>
          </cell>
          <cell r="C35">
            <v>54</v>
          </cell>
          <cell r="D35">
            <v>2959.6</v>
          </cell>
          <cell r="E35">
            <v>4489.49</v>
          </cell>
          <cell r="F35">
            <v>2180.16</v>
          </cell>
          <cell r="G35">
            <v>81.38</v>
          </cell>
          <cell r="H35">
            <v>984.33</v>
          </cell>
          <cell r="I35">
            <v>20840.490000000002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7298.65</v>
          </cell>
          <cell r="D36">
            <v>3097.13</v>
          </cell>
          <cell r="E36">
            <v>4111.3599999999997</v>
          </cell>
          <cell r="F36">
            <v>10000</v>
          </cell>
          <cell r="G36">
            <v>7520</v>
          </cell>
          <cell r="H36">
            <v>41</v>
          </cell>
          <cell r="I36">
            <v>28991.8</v>
          </cell>
        </row>
        <row r="37">
          <cell r="A37">
            <v>50180</v>
          </cell>
          <cell r="B37" t="str">
            <v>Warranty costs (cust.cla)</v>
          </cell>
          <cell r="C37">
            <v>4962</v>
          </cell>
          <cell r="D37">
            <v>4962</v>
          </cell>
          <cell r="E37">
            <v>17962</v>
          </cell>
          <cell r="F37">
            <v>4962</v>
          </cell>
          <cell r="G37">
            <v>4962</v>
          </cell>
          <cell r="H37">
            <v>60962</v>
          </cell>
          <cell r="I37">
            <v>4962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1321.11</v>
          </cell>
          <cell r="D39">
            <v>631.66</v>
          </cell>
          <cell r="E39">
            <v>0</v>
          </cell>
          <cell r="F39">
            <v>0</v>
          </cell>
          <cell r="G39">
            <v>0</v>
          </cell>
          <cell r="H39">
            <v>73928.179999999993</v>
          </cell>
          <cell r="I39">
            <v>3241.69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93715.48</v>
          </cell>
          <cell r="D40">
            <v>154841.81</v>
          </cell>
          <cell r="E40">
            <v>170543.32</v>
          </cell>
          <cell r="F40">
            <v>160857.59</v>
          </cell>
          <cell r="G40">
            <v>161231.67999999999</v>
          </cell>
          <cell r="H40">
            <v>312605.84000000003</v>
          </cell>
          <cell r="I40">
            <v>164406.76999999999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606.4</v>
          </cell>
          <cell r="D41">
            <v>649.67999999999995</v>
          </cell>
          <cell r="E41">
            <v>576.79</v>
          </cell>
          <cell r="F41">
            <v>684.28</v>
          </cell>
          <cell r="G41">
            <v>525.98</v>
          </cell>
          <cell r="H41">
            <v>646.74</v>
          </cell>
          <cell r="I41">
            <v>627.91999999999996</v>
          </cell>
        </row>
        <row r="42">
          <cell r="A42">
            <v>50193</v>
          </cell>
          <cell r="B42" t="str">
            <v>Comm.costs - leased lines</v>
          </cell>
          <cell r="C42">
            <v>33943.42</v>
          </cell>
          <cell r="D42">
            <v>28610.15</v>
          </cell>
          <cell r="E42">
            <v>15782.97</v>
          </cell>
          <cell r="F42">
            <v>28562.68</v>
          </cell>
          <cell r="G42">
            <v>10680.41</v>
          </cell>
          <cell r="H42">
            <v>12749.69</v>
          </cell>
          <cell r="I42">
            <v>10748.03</v>
          </cell>
        </row>
        <row r="43">
          <cell r="A43">
            <v>50194</v>
          </cell>
          <cell r="B43" t="str">
            <v>Linq messaging</v>
          </cell>
          <cell r="C43">
            <v>26731.78</v>
          </cell>
          <cell r="D43">
            <v>27157.33</v>
          </cell>
          <cell r="E43">
            <v>28464.959999999999</v>
          </cell>
          <cell r="F43">
            <v>25065.24</v>
          </cell>
          <cell r="G43">
            <v>23221.279999999999</v>
          </cell>
          <cell r="H43">
            <v>50993.26</v>
          </cell>
          <cell r="I43">
            <v>25350.67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  <cell r="I45">
            <v>4880.5</v>
          </cell>
        </row>
        <row r="46">
          <cell r="A46">
            <v>50199</v>
          </cell>
          <cell r="B46" t="str">
            <v>Third party finders fees</v>
          </cell>
          <cell r="C46">
            <v>7290</v>
          </cell>
          <cell r="D46">
            <v>25031.24</v>
          </cell>
          <cell r="E46">
            <v>1245.5</v>
          </cell>
          <cell r="F46">
            <v>2263.5</v>
          </cell>
          <cell r="G46">
            <v>0</v>
          </cell>
          <cell r="H46">
            <v>32905</v>
          </cell>
          <cell r="I46">
            <v>1800</v>
          </cell>
        </row>
        <row r="47">
          <cell r="A47">
            <v>50200</v>
          </cell>
          <cell r="B47" t="str">
            <v>Software license fees</v>
          </cell>
          <cell r="C47">
            <v>6494.24</v>
          </cell>
          <cell r="D47">
            <v>9350</v>
          </cell>
          <cell r="E47">
            <v>9350</v>
          </cell>
          <cell r="F47">
            <v>9350</v>
          </cell>
          <cell r="G47">
            <v>7949.37</v>
          </cell>
          <cell r="H47">
            <v>7949.38</v>
          </cell>
          <cell r="I47">
            <v>7949.38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115273.07</v>
          </cell>
          <cell r="D49">
            <v>113148.6</v>
          </cell>
          <cell r="E49">
            <v>118327.05</v>
          </cell>
          <cell r="F49">
            <v>107357.02</v>
          </cell>
          <cell r="G49">
            <v>104411.85</v>
          </cell>
          <cell r="H49">
            <v>106323.01</v>
          </cell>
          <cell r="I49">
            <v>108401.25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1994.85</v>
          </cell>
          <cell r="D51">
            <v>2349.89</v>
          </cell>
          <cell r="E51">
            <v>2152.41</v>
          </cell>
          <cell r="F51">
            <v>2076.8000000000002</v>
          </cell>
          <cell r="G51">
            <v>1928.74</v>
          </cell>
          <cell r="H51">
            <v>2109.69</v>
          </cell>
          <cell r="I51">
            <v>1711.59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286.27999999999997</v>
          </cell>
          <cell r="D52">
            <v>409.97</v>
          </cell>
          <cell r="E52">
            <v>478.97</v>
          </cell>
          <cell r="F52">
            <v>478.97</v>
          </cell>
          <cell r="G52">
            <v>478.97</v>
          </cell>
          <cell r="H52">
            <v>478.97</v>
          </cell>
          <cell r="I52">
            <v>464.97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2820.05</v>
          </cell>
          <cell r="D54">
            <v>2762.64</v>
          </cell>
          <cell r="E54">
            <v>2778.86</v>
          </cell>
          <cell r="F54">
            <v>2193.67</v>
          </cell>
          <cell r="G54">
            <v>2670.27</v>
          </cell>
          <cell r="H54">
            <v>2672.67</v>
          </cell>
          <cell r="I54">
            <v>2824.46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12.4</v>
          </cell>
          <cell r="H55">
            <v>0</v>
          </cell>
          <cell r="I55">
            <v>113.88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4577.9799999999996</v>
          </cell>
          <cell r="F58">
            <v>937.15</v>
          </cell>
          <cell r="G58">
            <v>2605.11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1000</v>
          </cell>
          <cell r="D59">
            <v>21292.65</v>
          </cell>
          <cell r="E59">
            <v>22765.51</v>
          </cell>
          <cell r="F59">
            <v>21160.400000000001</v>
          </cell>
          <cell r="G59">
            <v>24167</v>
          </cell>
          <cell r="H59">
            <v>24167</v>
          </cell>
          <cell r="I59">
            <v>24167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3567.81</v>
          </cell>
          <cell r="F60">
            <v>-202.76</v>
          </cell>
          <cell r="G60">
            <v>2346.9499999999998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5051.93</v>
          </cell>
          <cell r="G61">
            <v>10794.38</v>
          </cell>
          <cell r="H61">
            <v>-187.5</v>
          </cell>
          <cell r="I61">
            <v>63.98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1352.03</v>
          </cell>
          <cell r="D63">
            <v>1001.02</v>
          </cell>
          <cell r="E63">
            <v>1131.02</v>
          </cell>
          <cell r="F63">
            <v>1131.02</v>
          </cell>
          <cell r="G63">
            <v>1040.02</v>
          </cell>
          <cell r="H63">
            <v>1259.67</v>
          </cell>
          <cell r="I63">
            <v>1978.78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1247.9000000000001</v>
          </cell>
          <cell r="D64">
            <v>1247.9000000000001</v>
          </cell>
          <cell r="E64">
            <v>1247.9000000000001</v>
          </cell>
          <cell r="F64">
            <v>1089.08</v>
          </cell>
          <cell r="G64">
            <v>1089.08</v>
          </cell>
          <cell r="H64">
            <v>1089.08</v>
          </cell>
          <cell r="I64">
            <v>892.8</v>
          </cell>
        </row>
        <row r="65">
          <cell r="A65">
            <v>51142</v>
          </cell>
          <cell r="B65" t="str">
            <v>Spaarpr"employerpayabl"</v>
          </cell>
          <cell r="C65">
            <v>668.15</v>
          </cell>
          <cell r="D65">
            <v>686.98</v>
          </cell>
          <cell r="E65">
            <v>1212.95</v>
          </cell>
          <cell r="F65">
            <v>2221.06</v>
          </cell>
          <cell r="G65">
            <v>0</v>
          </cell>
          <cell r="H65">
            <v>0</v>
          </cell>
          <cell r="I65">
            <v>43.79</v>
          </cell>
        </row>
        <row r="66">
          <cell r="A66">
            <v>51150</v>
          </cell>
          <cell r="B66" t="str">
            <v>LHSpaarloonTB"savings"</v>
          </cell>
          <cell r="C66">
            <v>326.8</v>
          </cell>
          <cell r="D66">
            <v>319.77</v>
          </cell>
          <cell r="E66">
            <v>516.86</v>
          </cell>
          <cell r="F66">
            <v>776.41</v>
          </cell>
          <cell r="G66">
            <v>260.47000000000003</v>
          </cell>
          <cell r="H66">
            <v>168.52</v>
          </cell>
          <cell r="I66">
            <v>168.52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-140.58000000000001</v>
          </cell>
          <cell r="H67">
            <v>-140.58000000000001</v>
          </cell>
          <cell r="I67">
            <v>-140.58000000000001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-17715.24000000000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-13400.82</v>
          </cell>
          <cell r="D69">
            <v>-4849.62</v>
          </cell>
          <cell r="E69">
            <v>-7760.6</v>
          </cell>
          <cell r="F69">
            <v>-5482.93</v>
          </cell>
          <cell r="G69">
            <v>-4458.1499999999996</v>
          </cell>
          <cell r="H69">
            <v>-3457.81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7058.3</v>
          </cell>
          <cell r="D70">
            <v>7093.2</v>
          </cell>
          <cell r="E70">
            <v>7083.79</v>
          </cell>
          <cell r="F70">
            <v>6168.85</v>
          </cell>
          <cell r="G70">
            <v>6878.54</v>
          </cell>
          <cell r="H70">
            <v>6953.39</v>
          </cell>
          <cell r="I70">
            <v>6202.32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  <cell r="H72">
            <v>42687</v>
          </cell>
          <cell r="I72">
            <v>0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9798.2099999999991</v>
          </cell>
          <cell r="D73">
            <v>9617.6200000000008</v>
          </cell>
          <cell r="E73">
            <v>5479.84</v>
          </cell>
          <cell r="F73">
            <v>8188.22</v>
          </cell>
          <cell r="G73">
            <v>6269.91</v>
          </cell>
          <cell r="H73">
            <v>9037.4699999999993</v>
          </cell>
          <cell r="I73">
            <v>9214.1200000000008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1469.76</v>
          </cell>
          <cell r="D77">
            <v>1442.67</v>
          </cell>
          <cell r="E77">
            <v>821.97</v>
          </cell>
          <cell r="F77">
            <v>1228.23</v>
          </cell>
          <cell r="G77">
            <v>940.49</v>
          </cell>
          <cell r="H77">
            <v>1355.62</v>
          </cell>
          <cell r="I77">
            <v>1382.12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13632.94</v>
          </cell>
          <cell r="D81">
            <v>13302.27</v>
          </cell>
          <cell r="E81">
            <v>14746.41</v>
          </cell>
          <cell r="F81">
            <v>13088.97</v>
          </cell>
          <cell r="G81">
            <v>14016.2</v>
          </cell>
          <cell r="H81">
            <v>13860.36</v>
          </cell>
          <cell r="I81">
            <v>14218.77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465.11</v>
          </cell>
          <cell r="D86">
            <v>465.11</v>
          </cell>
          <cell r="E86">
            <v>461.64</v>
          </cell>
          <cell r="F86">
            <v>454.91</v>
          </cell>
          <cell r="G86">
            <v>466.2</v>
          </cell>
          <cell r="H86">
            <v>466.2</v>
          </cell>
          <cell r="I86">
            <v>486.81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79.58</v>
          </cell>
          <cell r="D87">
            <v>79.58</v>
          </cell>
          <cell r="E87">
            <v>79.58</v>
          </cell>
          <cell r="F87">
            <v>71.2</v>
          </cell>
          <cell r="G87">
            <v>78.75</v>
          </cell>
          <cell r="H87">
            <v>78.75</v>
          </cell>
          <cell r="I87">
            <v>78.75</v>
          </cell>
        </row>
        <row r="88">
          <cell r="A88">
            <v>51418</v>
          </cell>
          <cell r="B88" t="str">
            <v>WAO-exc employers contrib</v>
          </cell>
          <cell r="C88">
            <v>840</v>
          </cell>
          <cell r="D88">
            <v>840</v>
          </cell>
          <cell r="E88">
            <v>840</v>
          </cell>
          <cell r="F88">
            <v>681.54</v>
          </cell>
          <cell r="G88">
            <v>725.26</v>
          </cell>
          <cell r="H88">
            <v>725.26</v>
          </cell>
          <cell r="I88">
            <v>725.26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-18321</v>
          </cell>
          <cell r="D90">
            <v>79954.63</v>
          </cell>
          <cell r="E90">
            <v>0</v>
          </cell>
          <cell r="F90">
            <v>2541.75</v>
          </cell>
          <cell r="G90">
            <v>-350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972.38</v>
          </cell>
          <cell r="D91">
            <v>3113.25</v>
          </cell>
          <cell r="E91">
            <v>372.08</v>
          </cell>
          <cell r="F91">
            <v>205.21</v>
          </cell>
          <cell r="G91">
            <v>988.37</v>
          </cell>
          <cell r="H91">
            <v>266.89</v>
          </cell>
          <cell r="I91">
            <v>4310.53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1767.22</v>
          </cell>
          <cell r="H92">
            <v>0</v>
          </cell>
          <cell r="I92">
            <v>1980.04</v>
          </cell>
        </row>
        <row r="93">
          <cell r="A93">
            <v>51518</v>
          </cell>
          <cell r="B93" t="str">
            <v>Outside training/conferen</v>
          </cell>
          <cell r="C93">
            <v>10526.68</v>
          </cell>
          <cell r="D93">
            <v>0</v>
          </cell>
          <cell r="E93">
            <v>5587.83</v>
          </cell>
          <cell r="F93">
            <v>267</v>
          </cell>
          <cell r="G93">
            <v>229</v>
          </cell>
          <cell r="H93">
            <v>9767.74</v>
          </cell>
          <cell r="I93">
            <v>-456.06</v>
          </cell>
        </row>
        <row r="94">
          <cell r="A94">
            <v>51519</v>
          </cell>
          <cell r="B94" t="str">
            <v>Publications/subscription</v>
          </cell>
          <cell r="C94">
            <v>242.05</v>
          </cell>
          <cell r="D94">
            <v>372.5</v>
          </cell>
          <cell r="E94">
            <v>202.5</v>
          </cell>
          <cell r="F94">
            <v>910.31</v>
          </cell>
          <cell r="G94">
            <v>1472.1</v>
          </cell>
          <cell r="H94">
            <v>369.75</v>
          </cell>
          <cell r="I94">
            <v>2492.16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3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-195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7530.98</v>
          </cell>
          <cell r="G96">
            <v>10434.18</v>
          </cell>
          <cell r="H96">
            <v>6900</v>
          </cell>
          <cell r="I96">
            <v>4998.83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129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4466.54</v>
          </cell>
          <cell r="D99">
            <v>3994.41</v>
          </cell>
          <cell r="E99">
            <v>3275.03</v>
          </cell>
          <cell r="F99">
            <v>0</v>
          </cell>
          <cell r="G99">
            <v>0</v>
          </cell>
          <cell r="H99">
            <v>0</v>
          </cell>
          <cell r="I99">
            <v>214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229.3000000000002</v>
          </cell>
          <cell r="D101">
            <v>1583.93</v>
          </cell>
          <cell r="E101">
            <v>2309</v>
          </cell>
          <cell r="F101">
            <v>133</v>
          </cell>
          <cell r="G101">
            <v>67.569999999999993</v>
          </cell>
          <cell r="H101">
            <v>1079.5999999999999</v>
          </cell>
          <cell r="I101">
            <v>2537.02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747</v>
          </cell>
          <cell r="D102">
            <v>883.75</v>
          </cell>
          <cell r="E102">
            <v>-640.05999999999995</v>
          </cell>
          <cell r="F102">
            <v>1497</v>
          </cell>
          <cell r="G102">
            <v>0</v>
          </cell>
          <cell r="H102">
            <v>0</v>
          </cell>
          <cell r="I102">
            <v>747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55.5</v>
          </cell>
          <cell r="D103">
            <v>795.65</v>
          </cell>
          <cell r="E103">
            <v>0</v>
          </cell>
          <cell r="F103">
            <v>0</v>
          </cell>
          <cell r="G103">
            <v>169.5</v>
          </cell>
          <cell r="H103">
            <v>67.48</v>
          </cell>
          <cell r="I103">
            <v>-144.53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3684.05</v>
          </cell>
          <cell r="D104">
            <v>6505.36</v>
          </cell>
          <cell r="E104">
            <v>3427.89</v>
          </cell>
          <cell r="F104">
            <v>3839.99</v>
          </cell>
          <cell r="G104">
            <v>6672.74</v>
          </cell>
          <cell r="H104">
            <v>11874.8</v>
          </cell>
          <cell r="I104">
            <v>7758.65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8052.56</v>
          </cell>
          <cell r="D106">
            <v>9154.0499999999993</v>
          </cell>
          <cell r="E106">
            <v>8008.66</v>
          </cell>
          <cell r="F106">
            <v>8788.2099999999991</v>
          </cell>
          <cell r="G106">
            <v>8159.78</v>
          </cell>
          <cell r="H106">
            <v>10437.59</v>
          </cell>
          <cell r="I106">
            <v>9281.31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775.9</v>
          </cell>
          <cell r="D107">
            <v>-33.28</v>
          </cell>
          <cell r="E107">
            <v>3.75</v>
          </cell>
          <cell r="F107">
            <v>893.68</v>
          </cell>
          <cell r="G107">
            <v>527.44000000000005</v>
          </cell>
          <cell r="H107">
            <v>650</v>
          </cell>
          <cell r="I107">
            <v>420.15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371.29</v>
          </cell>
          <cell r="D108">
            <v>189.17</v>
          </cell>
          <cell r="E108">
            <v>663.34</v>
          </cell>
          <cell r="F108">
            <v>1635.54</v>
          </cell>
          <cell r="G108">
            <v>1239.3900000000001</v>
          </cell>
          <cell r="H108">
            <v>373.05</v>
          </cell>
          <cell r="I108">
            <v>426.47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411.17</v>
          </cell>
          <cell r="D109">
            <v>0</v>
          </cell>
          <cell r="E109">
            <v>4.49</v>
          </cell>
          <cell r="F109">
            <v>412.95</v>
          </cell>
          <cell r="G109">
            <v>266.43</v>
          </cell>
          <cell r="H109">
            <v>0</v>
          </cell>
          <cell r="I109">
            <v>494.09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142.9</v>
          </cell>
          <cell r="D110">
            <v>0</v>
          </cell>
          <cell r="E110">
            <v>400</v>
          </cell>
          <cell r="F110">
            <v>0</v>
          </cell>
          <cell r="G110">
            <v>0</v>
          </cell>
          <cell r="H110">
            <v>0</v>
          </cell>
          <cell r="I110">
            <v>31.35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205.08</v>
          </cell>
          <cell r="D111">
            <v>205.08</v>
          </cell>
          <cell r="E111">
            <v>205.08</v>
          </cell>
          <cell r="F111">
            <v>205.08</v>
          </cell>
          <cell r="G111">
            <v>205.08</v>
          </cell>
          <cell r="H111">
            <v>205.08</v>
          </cell>
          <cell r="I111">
            <v>205.08</v>
          </cell>
        </row>
        <row r="112">
          <cell r="A112">
            <v>52419</v>
          </cell>
          <cell r="B112" t="str">
            <v>Other company relat.costs</v>
          </cell>
          <cell r="C112">
            <v>513.49</v>
          </cell>
          <cell r="D112">
            <v>2197.2399999999998</v>
          </cell>
          <cell r="E112">
            <v>56</v>
          </cell>
          <cell r="F112">
            <v>223.71</v>
          </cell>
          <cell r="G112">
            <v>3992.19</v>
          </cell>
          <cell r="H112">
            <v>0</v>
          </cell>
          <cell r="I112">
            <v>-321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1058.03</v>
          </cell>
          <cell r="D115">
            <v>1058.03</v>
          </cell>
          <cell r="E115">
            <v>1058.03</v>
          </cell>
          <cell r="F115">
            <v>1558.03</v>
          </cell>
          <cell r="G115">
            <v>1558.03</v>
          </cell>
          <cell r="H115">
            <v>1558.03</v>
          </cell>
          <cell r="I115">
            <v>1558.03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25000</v>
          </cell>
          <cell r="F116">
            <v>0</v>
          </cell>
          <cell r="G116">
            <v>0</v>
          </cell>
          <cell r="H116">
            <v>0</v>
          </cell>
          <cell r="I116">
            <v>-162.12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123.75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1297.53</v>
          </cell>
          <cell r="D118">
            <v>2011.29</v>
          </cell>
          <cell r="E118">
            <v>1649.99</v>
          </cell>
          <cell r="F118">
            <v>435</v>
          </cell>
          <cell r="G118">
            <v>1433.43</v>
          </cell>
          <cell r="H118">
            <v>10485.16</v>
          </cell>
          <cell r="I118">
            <v>-5599.26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1461.44</v>
          </cell>
          <cell r="D119">
            <v>1675.44</v>
          </cell>
          <cell r="E119">
            <v>5405.44</v>
          </cell>
          <cell r="F119">
            <v>1486.44</v>
          </cell>
          <cell r="G119">
            <v>865.03</v>
          </cell>
          <cell r="H119">
            <v>1425.3</v>
          </cell>
          <cell r="I119">
            <v>1760.78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9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842.1</v>
          </cell>
          <cell r="F121">
            <v>1012.72</v>
          </cell>
          <cell r="G121">
            <v>276.3</v>
          </cell>
          <cell r="H121">
            <v>155.04</v>
          </cell>
          <cell r="I121">
            <v>4745.95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364.14</v>
          </cell>
          <cell r="E122">
            <v>0</v>
          </cell>
          <cell r="F122">
            <v>4104</v>
          </cell>
          <cell r="G122">
            <v>360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30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-2310</v>
          </cell>
          <cell r="G124">
            <v>-938.23</v>
          </cell>
          <cell r="H124">
            <v>-2100</v>
          </cell>
          <cell r="I124">
            <v>-126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22831.5</v>
          </cell>
          <cell r="D125">
            <v>22408.61</v>
          </cell>
          <cell r="E125">
            <v>30968.26</v>
          </cell>
          <cell r="F125">
            <v>20978.62</v>
          </cell>
          <cell r="G125">
            <v>23386.43</v>
          </cell>
          <cell r="H125">
            <v>21686.49</v>
          </cell>
          <cell r="I125">
            <v>23058.81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-79.87</v>
          </cell>
          <cell r="D126">
            <v>-79.87</v>
          </cell>
          <cell r="E126">
            <v>-79.87</v>
          </cell>
          <cell r="F126">
            <v>-181.87</v>
          </cell>
          <cell r="G126">
            <v>-147.61000000000001</v>
          </cell>
          <cell r="H126">
            <v>-147.61000000000001</v>
          </cell>
          <cell r="I126">
            <v>-147.61000000000001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3442.69</v>
          </cell>
          <cell r="D127">
            <v>4923.24</v>
          </cell>
          <cell r="E127">
            <v>2411.0300000000002</v>
          </cell>
          <cell r="F127">
            <v>3707.24</v>
          </cell>
          <cell r="G127">
            <v>4815.0600000000004</v>
          </cell>
          <cell r="H127">
            <v>4489.47</v>
          </cell>
          <cell r="I127">
            <v>779.21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398.8</v>
          </cell>
          <cell r="D129">
            <v>398.8</v>
          </cell>
          <cell r="E129">
            <v>441</v>
          </cell>
          <cell r="F129">
            <v>398.8</v>
          </cell>
          <cell r="G129">
            <v>398.8</v>
          </cell>
          <cell r="H129">
            <v>369.85</v>
          </cell>
          <cell r="I129">
            <v>2833.06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17.77999999999997</v>
          </cell>
          <cell r="D131">
            <v>0</v>
          </cell>
          <cell r="E131">
            <v>109.64</v>
          </cell>
          <cell r="F131">
            <v>0</v>
          </cell>
          <cell r="G131">
            <v>272</v>
          </cell>
          <cell r="H131">
            <v>0</v>
          </cell>
          <cell r="I131">
            <v>78.41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36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10.2</v>
          </cell>
          <cell r="E133">
            <v>-64</v>
          </cell>
          <cell r="F133">
            <v>0</v>
          </cell>
          <cell r="G133">
            <v>0</v>
          </cell>
          <cell r="H133">
            <v>0</v>
          </cell>
          <cell r="I133">
            <v>360.17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78</v>
          </cell>
          <cell r="D134">
            <v>193.44</v>
          </cell>
          <cell r="E134">
            <v>65.849999999999994</v>
          </cell>
          <cell r="F134">
            <v>10.3</v>
          </cell>
          <cell r="G134">
            <v>0</v>
          </cell>
          <cell r="H134">
            <v>0</v>
          </cell>
          <cell r="I134">
            <v>224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4.8</v>
          </cell>
          <cell r="D135">
            <v>17961.560000000001</v>
          </cell>
          <cell r="E135">
            <v>7867.06</v>
          </cell>
          <cell r="F135">
            <v>2587.1</v>
          </cell>
          <cell r="G135">
            <v>-438.01</v>
          </cell>
          <cell r="H135">
            <v>389.1</v>
          </cell>
          <cell r="I135">
            <v>10790.45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2858.76</v>
          </cell>
          <cell r="D136">
            <v>3216.98</v>
          </cell>
          <cell r="E136">
            <v>2051.17</v>
          </cell>
          <cell r="F136">
            <v>1353.05</v>
          </cell>
          <cell r="G136">
            <v>-373.41</v>
          </cell>
          <cell r="H136">
            <v>194.76</v>
          </cell>
          <cell r="I136">
            <v>1316.2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19.04</v>
          </cell>
          <cell r="E137">
            <v>234.32</v>
          </cell>
          <cell r="F137">
            <v>22.68</v>
          </cell>
          <cell r="G137">
            <v>0</v>
          </cell>
          <cell r="H137">
            <v>493.36</v>
          </cell>
          <cell r="I137">
            <v>447.64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769.3</v>
          </cell>
          <cell r="D138">
            <v>5180.8500000000004</v>
          </cell>
          <cell r="E138">
            <v>3636.2</v>
          </cell>
          <cell r="F138">
            <v>300.8</v>
          </cell>
          <cell r="G138">
            <v>2360.31</v>
          </cell>
          <cell r="H138">
            <v>2663</v>
          </cell>
          <cell r="I138">
            <v>2773.8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509.49</v>
          </cell>
          <cell r="D139">
            <v>1422.17</v>
          </cell>
          <cell r="E139">
            <v>876.58</v>
          </cell>
          <cell r="F139">
            <v>50.3</v>
          </cell>
          <cell r="G139">
            <v>933.42</v>
          </cell>
          <cell r="H139">
            <v>321.14</v>
          </cell>
          <cell r="I139">
            <v>1942.56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216.37</v>
          </cell>
          <cell r="D140">
            <v>791.58</v>
          </cell>
          <cell r="E140">
            <v>508.15</v>
          </cell>
          <cell r="F140">
            <v>287.10000000000002</v>
          </cell>
          <cell r="G140">
            <v>369</v>
          </cell>
          <cell r="H140">
            <v>229.4</v>
          </cell>
          <cell r="I140">
            <v>637.87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154.55000000000001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3.81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7.35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15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863.87</v>
          </cell>
          <cell r="E146">
            <v>0</v>
          </cell>
          <cell r="F146">
            <v>66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5237.4799999999996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5775</v>
          </cell>
        </row>
        <row r="152">
          <cell r="A152">
            <v>54219</v>
          </cell>
          <cell r="B152" t="str">
            <v>Marketing PR/Communicatio</v>
          </cell>
          <cell r="C152">
            <v>-18976.169999999998</v>
          </cell>
          <cell r="D152">
            <v>-63700.31</v>
          </cell>
          <cell r="E152">
            <v>612.5</v>
          </cell>
          <cell r="F152">
            <v>20094.849999999999</v>
          </cell>
          <cell r="G152">
            <v>93525.49</v>
          </cell>
          <cell r="H152">
            <v>16153.57</v>
          </cell>
          <cell r="I152">
            <v>22094.9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75000</v>
          </cell>
          <cell r="D153">
            <v>2865</v>
          </cell>
          <cell r="E153">
            <v>17494.18</v>
          </cell>
          <cell r="F153">
            <v>0</v>
          </cell>
          <cell r="G153">
            <v>1102.5</v>
          </cell>
          <cell r="H153">
            <v>1658</v>
          </cell>
          <cell r="I153">
            <v>222.5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14449.39</v>
          </cell>
          <cell r="D155">
            <v>3718.06</v>
          </cell>
          <cell r="E155">
            <v>15377.49</v>
          </cell>
          <cell r="F155">
            <v>11892.96</v>
          </cell>
          <cell r="G155">
            <v>262.95999999999998</v>
          </cell>
          <cell r="H155">
            <v>-262.54000000000002</v>
          </cell>
          <cell r="I155">
            <v>39538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47.17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13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60</v>
          </cell>
          <cell r="D168">
            <v>60</v>
          </cell>
          <cell r="E168">
            <v>60</v>
          </cell>
          <cell r="F168">
            <v>60</v>
          </cell>
          <cell r="G168">
            <v>60</v>
          </cell>
          <cell r="H168">
            <v>60</v>
          </cell>
          <cell r="I168">
            <v>6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624.28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446</v>
          </cell>
          <cell r="E170">
            <v>0</v>
          </cell>
          <cell r="F170">
            <v>35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6372.38</v>
          </cell>
          <cell r="F175">
            <v>2242.8200000000002</v>
          </cell>
          <cell r="G175">
            <v>47675.27</v>
          </cell>
          <cell r="H175">
            <v>7327.81</v>
          </cell>
          <cell r="I175">
            <v>50938.43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2500</v>
          </cell>
          <cell r="E177">
            <v>465.31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34765.07</v>
          </cell>
          <cell r="D178">
            <v>26363.42</v>
          </cell>
          <cell r="E178">
            <v>15995.96</v>
          </cell>
          <cell r="F178">
            <v>20633.32</v>
          </cell>
          <cell r="G178">
            <v>-42980.79</v>
          </cell>
          <cell r="H178">
            <v>62993.19</v>
          </cell>
          <cell r="I178">
            <v>41837.1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4051.29</v>
          </cell>
          <cell r="D181">
            <v>1953.12</v>
          </cell>
          <cell r="E181">
            <v>4112.29</v>
          </cell>
          <cell r="F181">
            <v>1410.67</v>
          </cell>
          <cell r="G181">
            <v>1739.07</v>
          </cell>
          <cell r="H181">
            <v>364</v>
          </cell>
          <cell r="I181">
            <v>590.98</v>
          </cell>
        </row>
        <row r="182">
          <cell r="A182">
            <v>56321</v>
          </cell>
          <cell r="B182" t="str">
            <v>Mobile phone communicatio</v>
          </cell>
          <cell r="C182">
            <v>4427.68</v>
          </cell>
          <cell r="D182">
            <v>5601.83</v>
          </cell>
          <cell r="E182">
            <v>3577.57</v>
          </cell>
          <cell r="F182">
            <v>2586.79</v>
          </cell>
          <cell r="G182">
            <v>2556.33</v>
          </cell>
          <cell r="H182">
            <v>4432.1000000000004</v>
          </cell>
          <cell r="I182">
            <v>4207.75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14787.35</v>
          </cell>
          <cell r="D183">
            <v>13111.45</v>
          </cell>
          <cell r="E183">
            <v>14557.24</v>
          </cell>
          <cell r="F183">
            <v>18557.38</v>
          </cell>
          <cell r="G183">
            <v>25960.67</v>
          </cell>
          <cell r="H183">
            <v>20846.669999999998</v>
          </cell>
          <cell r="I183">
            <v>18444.46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458.4</v>
          </cell>
          <cell r="D184">
            <v>125.85</v>
          </cell>
          <cell r="E184">
            <v>695.49</v>
          </cell>
          <cell r="F184">
            <v>83.9</v>
          </cell>
          <cell r="G184">
            <v>580.91999999999996</v>
          </cell>
          <cell r="H184">
            <v>558.41999999999996</v>
          </cell>
          <cell r="I184">
            <v>360.21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1323.5</v>
          </cell>
          <cell r="D185">
            <v>1323.5</v>
          </cell>
          <cell r="E185">
            <v>1323.5</v>
          </cell>
          <cell r="F185">
            <v>2824.27</v>
          </cell>
          <cell r="G185">
            <v>1883.77</v>
          </cell>
          <cell r="H185">
            <v>1005.59</v>
          </cell>
          <cell r="I185">
            <v>647.78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2076</v>
          </cell>
          <cell r="D186">
            <v>2187</v>
          </cell>
          <cell r="E186">
            <v>2224</v>
          </cell>
          <cell r="F186">
            <v>4047.21</v>
          </cell>
          <cell r="G186">
            <v>2376.89</v>
          </cell>
          <cell r="H186">
            <v>2509.38</v>
          </cell>
          <cell r="I186">
            <v>2504.6999999999998</v>
          </cell>
        </row>
        <row r="187">
          <cell r="A187">
            <v>57132</v>
          </cell>
          <cell r="B187" t="str">
            <v>Depr. Leasehold improveme</v>
          </cell>
          <cell r="C187">
            <v>6993</v>
          </cell>
          <cell r="D187">
            <v>6985</v>
          </cell>
          <cell r="E187">
            <v>6985</v>
          </cell>
          <cell r="F187">
            <v>6985</v>
          </cell>
          <cell r="G187">
            <v>6985</v>
          </cell>
          <cell r="H187">
            <v>6985</v>
          </cell>
          <cell r="I187">
            <v>6985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2439</v>
          </cell>
          <cell r="D188">
            <v>3153</v>
          </cell>
          <cell r="E188">
            <v>3153</v>
          </cell>
          <cell r="F188">
            <v>3153</v>
          </cell>
          <cell r="G188">
            <v>3153</v>
          </cell>
          <cell r="H188">
            <v>3153</v>
          </cell>
          <cell r="I188">
            <v>3153</v>
          </cell>
        </row>
        <row r="189">
          <cell r="A189">
            <v>57181</v>
          </cell>
          <cell r="B189" t="str">
            <v>Depr. Furniture&amp;Office eq</v>
          </cell>
          <cell r="C189">
            <v>4010</v>
          </cell>
          <cell r="D189">
            <v>3945</v>
          </cell>
          <cell r="E189">
            <v>3945</v>
          </cell>
          <cell r="F189">
            <v>3945</v>
          </cell>
          <cell r="G189">
            <v>3945</v>
          </cell>
          <cell r="H189">
            <v>3945</v>
          </cell>
          <cell r="I189">
            <v>3935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9712</v>
          </cell>
          <cell r="D190">
            <v>9683</v>
          </cell>
          <cell r="E190">
            <v>9683</v>
          </cell>
          <cell r="F190">
            <v>9788</v>
          </cell>
          <cell r="G190">
            <v>9788</v>
          </cell>
          <cell r="H190">
            <v>9788</v>
          </cell>
          <cell r="I190">
            <v>9876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6423</v>
          </cell>
          <cell r="D191">
            <v>6423</v>
          </cell>
          <cell r="E191">
            <v>6423</v>
          </cell>
          <cell r="F191">
            <v>6423</v>
          </cell>
          <cell r="G191">
            <v>6423</v>
          </cell>
          <cell r="H191">
            <v>6423</v>
          </cell>
          <cell r="I191">
            <v>6423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19046</v>
          </cell>
          <cell r="D192">
            <v>19046</v>
          </cell>
          <cell r="E192">
            <v>19046</v>
          </cell>
          <cell r="F192">
            <v>19046</v>
          </cell>
          <cell r="G192">
            <v>19046</v>
          </cell>
          <cell r="H192">
            <v>19046</v>
          </cell>
          <cell r="I192">
            <v>19046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2829.34</v>
          </cell>
          <cell r="D195">
            <v>1928.57</v>
          </cell>
          <cell r="E195">
            <v>21928.57</v>
          </cell>
          <cell r="F195">
            <v>5485.15</v>
          </cell>
          <cell r="G195">
            <v>-3545.25</v>
          </cell>
          <cell r="H195">
            <v>22003.75</v>
          </cell>
          <cell r="I195">
            <v>5014.95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0</v>
          </cell>
          <cell r="E196">
            <v>503.5</v>
          </cell>
          <cell r="F196">
            <v>0</v>
          </cell>
          <cell r="G196">
            <v>2047.68</v>
          </cell>
          <cell r="H196">
            <v>61275.26</v>
          </cell>
          <cell r="I196">
            <v>5443.82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479.19</v>
          </cell>
          <cell r="D197">
            <v>883.43</v>
          </cell>
          <cell r="E197">
            <v>0</v>
          </cell>
          <cell r="F197">
            <v>0</v>
          </cell>
          <cell r="G197">
            <v>1483.47</v>
          </cell>
          <cell r="H197">
            <v>2788.08</v>
          </cell>
          <cell r="I197">
            <v>20052.13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11428.88</v>
          </cell>
          <cell r="D198">
            <v>32094</v>
          </cell>
          <cell r="E198">
            <v>31022.93</v>
          </cell>
          <cell r="F198">
            <v>23986.84</v>
          </cell>
          <cell r="G198">
            <v>11453.36</v>
          </cell>
          <cell r="H198">
            <v>16908.36</v>
          </cell>
          <cell r="I198">
            <v>3083.4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6453.4</v>
          </cell>
          <cell r="D199">
            <v>3599</v>
          </cell>
          <cell r="E199">
            <v>127628</v>
          </cell>
          <cell r="F199">
            <v>-6738</v>
          </cell>
          <cell r="G199">
            <v>3637</v>
          </cell>
          <cell r="H199">
            <v>-20214</v>
          </cell>
          <cell r="I199">
            <v>-3037.47</v>
          </cell>
        </row>
        <row r="200">
          <cell r="A200">
            <v>61105</v>
          </cell>
          <cell r="B200" t="str">
            <v>Interco.interest expenses</v>
          </cell>
          <cell r="C200">
            <v>113848.07</v>
          </cell>
          <cell r="D200">
            <v>113848.07</v>
          </cell>
          <cell r="E200">
            <v>113480.29</v>
          </cell>
          <cell r="F200">
            <v>112315.38</v>
          </cell>
          <cell r="G200">
            <v>106563.01</v>
          </cell>
          <cell r="H200">
            <v>141094.76999999999</v>
          </cell>
          <cell r="I200">
            <v>110162.65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-2404.7800000000002</v>
          </cell>
          <cell r="E201">
            <v>-55</v>
          </cell>
          <cell r="F201">
            <v>2491.94</v>
          </cell>
          <cell r="G201">
            <v>392.24</v>
          </cell>
          <cell r="H201">
            <v>0</v>
          </cell>
          <cell r="I201">
            <v>53.73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596.52</v>
          </cell>
          <cell r="D202">
            <v>5013.6400000000003</v>
          </cell>
          <cell r="E202">
            <v>3767.7</v>
          </cell>
          <cell r="F202">
            <v>2597.88</v>
          </cell>
          <cell r="G202">
            <v>271.73</v>
          </cell>
          <cell r="H202">
            <v>1829.21</v>
          </cell>
          <cell r="I202">
            <v>1959.29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-224.79</v>
          </cell>
          <cell r="E203">
            <v>-3062.8</v>
          </cell>
          <cell r="F203">
            <v>-2528.35</v>
          </cell>
          <cell r="G203">
            <v>-3204.81</v>
          </cell>
          <cell r="H203">
            <v>0</v>
          </cell>
          <cell r="I203">
            <v>-213.66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-0.01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-1861.08</v>
          </cell>
          <cell r="D206">
            <v>423.1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5216.1000000000004</v>
          </cell>
          <cell r="D207">
            <v>-19290.439999999999</v>
          </cell>
          <cell r="E207">
            <v>-50477.4</v>
          </cell>
          <cell r="F207">
            <v>-281244.99</v>
          </cell>
          <cell r="G207">
            <v>-177986.44</v>
          </cell>
          <cell r="H207">
            <v>73391.97</v>
          </cell>
          <cell r="I207">
            <v>-26923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5.5</v>
          </cell>
          <cell r="I34">
            <v>376.06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</row>
        <row r="42">
          <cell r="A42">
            <v>50193</v>
          </cell>
          <cell r="B42" t="str">
            <v>Comm.costs - leased lines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</row>
        <row r="47">
          <cell r="A47">
            <v>50200</v>
          </cell>
          <cell r="B47" t="str">
            <v>Software license fees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365.09</v>
          </cell>
          <cell r="D49">
            <v>20951.09</v>
          </cell>
          <cell r="E49">
            <v>23692.48</v>
          </cell>
          <cell r="F49">
            <v>29928.75</v>
          </cell>
          <cell r="G49">
            <v>19884.78</v>
          </cell>
          <cell r="H49">
            <v>18440.18</v>
          </cell>
          <cell r="I49">
            <v>18595.28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5000</v>
          </cell>
          <cell r="D80">
            <v>5000</v>
          </cell>
          <cell r="E80">
            <v>0</v>
          </cell>
          <cell r="F80">
            <v>0</v>
          </cell>
          <cell r="G80">
            <v>0</v>
          </cell>
          <cell r="H80">
            <v>5290</v>
          </cell>
          <cell r="I80">
            <v>2564.5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100</v>
          </cell>
          <cell r="E81">
            <v>0</v>
          </cell>
          <cell r="F81">
            <v>0</v>
          </cell>
          <cell r="G81">
            <v>0</v>
          </cell>
          <cell r="H81">
            <v>714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3160.81</v>
          </cell>
          <cell r="D83">
            <v>3085.4</v>
          </cell>
          <cell r="E83">
            <v>3753.66</v>
          </cell>
          <cell r="F83">
            <v>3031.33</v>
          </cell>
          <cell r="G83">
            <v>3270.13</v>
          </cell>
          <cell r="H83">
            <v>2639.68</v>
          </cell>
          <cell r="I83">
            <v>2664.23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363.17</v>
          </cell>
          <cell r="D89">
            <v>336.53</v>
          </cell>
          <cell r="E89">
            <v>320.69</v>
          </cell>
          <cell r="F89">
            <v>320.69</v>
          </cell>
          <cell r="G89">
            <v>363.17</v>
          </cell>
          <cell r="H89">
            <v>363.17</v>
          </cell>
          <cell r="I89">
            <v>363.17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0</v>
          </cell>
          <cell r="D91">
            <v>357.5</v>
          </cell>
          <cell r="E91">
            <v>678.8</v>
          </cell>
          <cell r="F91">
            <v>57.67</v>
          </cell>
          <cell r="G91">
            <v>0</v>
          </cell>
          <cell r="H91">
            <v>211.66</v>
          </cell>
          <cell r="I91">
            <v>0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249</v>
          </cell>
          <cell r="F94">
            <v>0</v>
          </cell>
          <cell r="G94">
            <v>337.04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0</v>
          </cell>
          <cell r="D101">
            <v>1354.63</v>
          </cell>
          <cell r="E101">
            <v>195.59</v>
          </cell>
          <cell r="F101">
            <v>81.5</v>
          </cell>
          <cell r="G101">
            <v>52.31</v>
          </cell>
          <cell r="H101">
            <v>224.69</v>
          </cell>
          <cell r="I101">
            <v>40.96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072.42</v>
          </cell>
          <cell r="D104">
            <v>1344.83</v>
          </cell>
          <cell r="E104">
            <v>3058</v>
          </cell>
          <cell r="F104">
            <v>0</v>
          </cell>
          <cell r="G104">
            <v>0</v>
          </cell>
          <cell r="H104">
            <v>0</v>
          </cell>
          <cell r="I104">
            <v>2304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1615.26</v>
          </cell>
          <cell r="D107">
            <v>139.80000000000001</v>
          </cell>
          <cell r="E107">
            <v>112.48</v>
          </cell>
          <cell r="F107">
            <v>366.91</v>
          </cell>
          <cell r="G107">
            <v>203.6</v>
          </cell>
          <cell r="H107">
            <v>37.67</v>
          </cell>
          <cell r="I107">
            <v>0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402.25</v>
          </cell>
          <cell r="D112">
            <v>36.81</v>
          </cell>
          <cell r="E112">
            <v>943.91</v>
          </cell>
          <cell r="F112">
            <v>139.07</v>
          </cell>
          <cell r="G112">
            <v>72.98</v>
          </cell>
          <cell r="H112">
            <v>209.45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514.20000000000005</v>
          </cell>
          <cell r="D125">
            <v>0</v>
          </cell>
          <cell r="E125">
            <v>0</v>
          </cell>
          <cell r="F125">
            <v>514.20000000000005</v>
          </cell>
          <cell r="G125">
            <v>596.62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344.67</v>
          </cell>
          <cell r="D131">
            <v>599.66</v>
          </cell>
          <cell r="E131">
            <v>25.22</v>
          </cell>
          <cell r="F131">
            <v>386.42</v>
          </cell>
          <cell r="G131">
            <v>350.53</v>
          </cell>
          <cell r="H131">
            <v>842.95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-1375</v>
          </cell>
          <cell r="D132">
            <v>-755.2</v>
          </cell>
          <cell r="E132">
            <v>-755.2</v>
          </cell>
          <cell r="F132">
            <v>-755.2</v>
          </cell>
          <cell r="G132">
            <v>-755.2</v>
          </cell>
          <cell r="H132">
            <v>-755.2</v>
          </cell>
          <cell r="I132">
            <v>-755.2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45.12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1050</v>
          </cell>
          <cell r="E134">
            <v>250</v>
          </cell>
          <cell r="F134">
            <v>0</v>
          </cell>
          <cell r="G134">
            <v>2500</v>
          </cell>
          <cell r="H134">
            <v>72.8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0</v>
          </cell>
          <cell r="D135">
            <v>13942.76</v>
          </cell>
          <cell r="E135">
            <v>6392.7</v>
          </cell>
          <cell r="F135">
            <v>5637.61</v>
          </cell>
          <cell r="G135">
            <v>3135.27</v>
          </cell>
          <cell r="H135">
            <v>7350.84</v>
          </cell>
          <cell r="I135">
            <v>5234.72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5182.26</v>
          </cell>
          <cell r="D136">
            <v>-5030.6000000000004</v>
          </cell>
          <cell r="E136">
            <v>344.25</v>
          </cell>
          <cell r="F136">
            <v>138.72</v>
          </cell>
          <cell r="G136">
            <v>0</v>
          </cell>
          <cell r="H136">
            <v>433.39</v>
          </cell>
          <cell r="I136">
            <v>0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</row>
        <row r="145">
          <cell r="A145">
            <v>54210</v>
          </cell>
          <cell r="B145" t="str">
            <v xml:space="preserve">Co-op advert.(3rd-party) 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</row>
        <row r="150">
          <cell r="A150">
            <v>54217</v>
          </cell>
          <cell r="B150" t="str">
            <v xml:space="preserve">Packaging/design         </v>
          </cell>
        </row>
        <row r="151">
          <cell r="A151">
            <v>54218</v>
          </cell>
          <cell r="B151" t="str">
            <v xml:space="preserve">Primary mkt research     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</row>
        <row r="154">
          <cell r="A154">
            <v>54312</v>
          </cell>
          <cell r="B154" t="str">
            <v xml:space="preserve">TV ad production         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</row>
        <row r="157">
          <cell r="A157">
            <v>54316</v>
          </cell>
          <cell r="B157" t="str">
            <v xml:space="preserve">Consumer prnt placement  </v>
          </cell>
        </row>
        <row r="158">
          <cell r="A158">
            <v>54317</v>
          </cell>
          <cell r="B158" t="str">
            <v xml:space="preserve">Trade print placement    </v>
          </cell>
        </row>
        <row r="159">
          <cell r="A159">
            <v>54318</v>
          </cell>
          <cell r="B159" t="str">
            <v xml:space="preserve">Radio ad placement       </v>
          </cell>
        </row>
        <row r="160">
          <cell r="A160">
            <v>54319</v>
          </cell>
          <cell r="B160" t="str">
            <v xml:space="preserve">Outdoor ad placement     </v>
          </cell>
        </row>
        <row r="161">
          <cell r="A161">
            <v>54320</v>
          </cell>
          <cell r="B161" t="str">
            <v xml:space="preserve">Internet ad placement    </v>
          </cell>
        </row>
        <row r="162">
          <cell r="A162">
            <v>54321</v>
          </cell>
          <cell r="B162" t="str">
            <v xml:space="preserve">Collateral placement     </v>
          </cell>
        </row>
        <row r="163">
          <cell r="A163">
            <v>54322</v>
          </cell>
          <cell r="B163" t="str">
            <v xml:space="preserve">Other ad placement       </v>
          </cell>
        </row>
        <row r="164">
          <cell r="A164">
            <v>54323</v>
          </cell>
          <cell r="B164" t="str">
            <v xml:space="preserve">Cons print prod          </v>
          </cell>
        </row>
        <row r="165">
          <cell r="A165">
            <v>54324</v>
          </cell>
          <cell r="B165" t="str">
            <v xml:space="preserve">Trade print prod         </v>
          </cell>
        </row>
        <row r="166">
          <cell r="A166">
            <v>54325</v>
          </cell>
          <cell r="B166" t="str">
            <v xml:space="preserve">Radio ad prod            </v>
          </cell>
        </row>
        <row r="167">
          <cell r="A167">
            <v>54326</v>
          </cell>
          <cell r="B167" t="str">
            <v xml:space="preserve">Outdoor ad prod          </v>
          </cell>
        </row>
        <row r="168">
          <cell r="A168">
            <v>54327</v>
          </cell>
          <cell r="B168" t="str">
            <v xml:space="preserve">Website                  </v>
          </cell>
        </row>
        <row r="169">
          <cell r="A169">
            <v>54328</v>
          </cell>
          <cell r="B169" t="str">
            <v xml:space="preserve">Other ad prod            </v>
          </cell>
        </row>
        <row r="170">
          <cell r="A170">
            <v>54329</v>
          </cell>
          <cell r="B170" t="str">
            <v>Collateral &amp; literature C</v>
          </cell>
        </row>
        <row r="171">
          <cell r="A171">
            <v>54330</v>
          </cell>
          <cell r="B171" t="str">
            <v xml:space="preserve">Training dev.            </v>
          </cell>
        </row>
        <row r="172">
          <cell r="A172">
            <v>54331</v>
          </cell>
          <cell r="B172" t="str">
            <v xml:space="preserve">Pnt of sales mtl         </v>
          </cell>
        </row>
        <row r="173">
          <cell r="A173">
            <v>54332</v>
          </cell>
          <cell r="B173" t="str">
            <v xml:space="preserve">Pnt of sales mtl         </v>
          </cell>
        </row>
        <row r="174">
          <cell r="A174">
            <v>54333</v>
          </cell>
          <cell r="B174" t="str">
            <v xml:space="preserve">Direct mktg              </v>
          </cell>
        </row>
        <row r="175">
          <cell r="A175">
            <v>54334</v>
          </cell>
          <cell r="B175" t="str">
            <v>Depreciation Eval</v>
          </cell>
        </row>
        <row r="176">
          <cell r="A176">
            <v>54335</v>
          </cell>
          <cell r="B176" t="str">
            <v>Prdct sales lit (new name</v>
          </cell>
        </row>
        <row r="177">
          <cell r="A177">
            <v>54336</v>
          </cell>
          <cell r="B177" t="str">
            <v xml:space="preserve">Sports mktg/sponsorchip  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1511.38</v>
          </cell>
          <cell r="D178">
            <v>1511.38</v>
          </cell>
          <cell r="E178">
            <v>1511.38</v>
          </cell>
          <cell r="F178">
            <v>3406.22</v>
          </cell>
          <cell r="G178">
            <v>0</v>
          </cell>
          <cell r="H178">
            <v>1511.38</v>
          </cell>
          <cell r="I178">
            <v>1511.3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388.6</v>
          </cell>
          <cell r="D180">
            <v>194.3</v>
          </cell>
          <cell r="E180">
            <v>194.3</v>
          </cell>
          <cell r="F180">
            <v>0</v>
          </cell>
          <cell r="G180">
            <v>194.3</v>
          </cell>
          <cell r="H180">
            <v>388.6</v>
          </cell>
          <cell r="I180">
            <v>885.74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1750.55</v>
          </cell>
          <cell r="D181">
            <v>1542.09</v>
          </cell>
          <cell r="E181">
            <v>2039.55</v>
          </cell>
          <cell r="F181">
            <v>1414.52</v>
          </cell>
          <cell r="G181">
            <v>1650.27</v>
          </cell>
          <cell r="H181">
            <v>2015.21</v>
          </cell>
          <cell r="I181">
            <v>1977.94</v>
          </cell>
        </row>
        <row r="182">
          <cell r="A182">
            <v>56321</v>
          </cell>
          <cell r="B182" t="str">
            <v>Mobile phone communicatio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699.24</v>
          </cell>
          <cell r="D185">
            <v>0</v>
          </cell>
          <cell r="E185">
            <v>0</v>
          </cell>
          <cell r="F185">
            <v>95.61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5852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4891.7299999999996</v>
          </cell>
          <cell r="E196">
            <v>0</v>
          </cell>
          <cell r="F196">
            <v>0</v>
          </cell>
          <cell r="G196">
            <v>1088.95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71.040000000000006</v>
          </cell>
          <cell r="D202">
            <v>0</v>
          </cell>
          <cell r="E202">
            <v>0</v>
          </cell>
          <cell r="F202">
            <v>63.42</v>
          </cell>
          <cell r="G202">
            <v>0</v>
          </cell>
          <cell r="H202">
            <v>0.05</v>
          </cell>
          <cell r="I202">
            <v>-0.1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</row>
        <row r="207">
          <cell r="A207">
            <v>71130</v>
          </cell>
          <cell r="B207" t="str">
            <v>Gain/(loss) on foreign ex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</sheetData>
      <sheetData sheetId="18" refreshError="1">
        <row r="444">
          <cell r="A444">
            <v>41100</v>
          </cell>
          <cell r="B444" t="str">
            <v xml:space="preserve">Revenue NL               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</row>
        <row r="445">
          <cell r="A445">
            <v>41105</v>
          </cell>
          <cell r="B445" t="str">
            <v>Revenue NL maint.contract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</row>
        <row r="446">
          <cell r="A446">
            <v>41110</v>
          </cell>
          <cell r="B446" t="str">
            <v xml:space="preserve">Revenue EC               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</row>
        <row r="447">
          <cell r="A447">
            <v>41120</v>
          </cell>
          <cell r="B447" t="str">
            <v xml:space="preserve">Revenue non-EC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</row>
        <row r="448">
          <cell r="A448">
            <v>41200</v>
          </cell>
          <cell r="B448" t="str">
            <v>Revenue unbilled/in trans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</row>
        <row r="449">
          <cell r="A449">
            <v>41210</v>
          </cell>
          <cell r="B449" t="str">
            <v xml:space="preserve">Sls dscnt/Reven.foregone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</row>
        <row r="450">
          <cell r="A450">
            <v>41300</v>
          </cell>
          <cell r="B450" t="str">
            <v xml:space="preserve">Revenue Interco NL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</row>
        <row r="451">
          <cell r="A451">
            <v>41310</v>
          </cell>
          <cell r="B451" t="str">
            <v xml:space="preserve">Revenue Interco EC       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</row>
        <row r="452">
          <cell r="A452">
            <v>41320</v>
          </cell>
          <cell r="B452" t="str">
            <v xml:space="preserve">Revenue Interco non-EC  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</row>
        <row r="453">
          <cell r="A453">
            <v>41500</v>
          </cell>
          <cell r="B453" t="str">
            <v xml:space="preserve">Revenue Reserve/Discount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</row>
        <row r="454">
          <cell r="A454">
            <v>44322</v>
          </cell>
          <cell r="B454" t="str">
            <v xml:space="preserve">P/C Obsolescence  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</row>
        <row r="455">
          <cell r="B455" t="str">
            <v>I/C revenue correction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</row>
        <row r="456">
          <cell r="B456" t="str">
            <v>I/C invent.correction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</row>
        <row r="457">
          <cell r="A457">
            <v>50110</v>
          </cell>
          <cell r="B457" t="str">
            <v xml:space="preserve">Cost of Sales            </v>
          </cell>
          <cell r="C457">
            <v>401.3702540679418</v>
          </cell>
          <cell r="D457">
            <v>0</v>
          </cell>
          <cell r="E457">
            <v>7100.737717783707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</row>
        <row r="458">
          <cell r="B458" t="str">
            <v>I/C COS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</row>
        <row r="459">
          <cell r="A459">
            <v>50120</v>
          </cell>
          <cell r="B459" t="str">
            <v>Cost maintenance contract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</row>
        <row r="460">
          <cell r="A460">
            <v>50125</v>
          </cell>
          <cell r="B460" t="str">
            <v xml:space="preserve">Cost repair non-warranty 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</row>
        <row r="461">
          <cell r="A461">
            <v>50130</v>
          </cell>
          <cell r="B461" t="str">
            <v>External labour &amp; subcont</v>
          </cell>
          <cell r="C461">
            <v>1617.6610524312493</v>
          </cell>
          <cell r="D461">
            <v>1666.3757121772389</v>
          </cell>
          <cell r="E461">
            <v>5007.0632553759224</v>
          </cell>
          <cell r="F461">
            <v>1718.8010390580039</v>
          </cell>
          <cell r="G461">
            <v>0</v>
          </cell>
          <cell r="H461">
            <v>0</v>
          </cell>
          <cell r="I461">
            <v>118.05446245868094</v>
          </cell>
        </row>
        <row r="462">
          <cell r="A462">
            <v>50140</v>
          </cell>
          <cell r="B462" t="str">
            <v>Cost of Sales Evals/demos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</row>
        <row r="463">
          <cell r="A463">
            <v>50145</v>
          </cell>
          <cell r="B463" t="str">
            <v>Cost of Sales Ancil/insta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</row>
        <row r="464">
          <cell r="A464">
            <v>50150</v>
          </cell>
          <cell r="B464" t="str">
            <v>Not received/paid cred.in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</row>
        <row r="465">
          <cell r="A465">
            <v>50151</v>
          </cell>
          <cell r="B465" t="str">
            <v xml:space="preserve">Payment differences      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</row>
        <row r="466">
          <cell r="A466">
            <v>50152</v>
          </cell>
          <cell r="B466" t="str">
            <v>Payment discnt (kred.bep.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</row>
        <row r="467">
          <cell r="A467">
            <v>50153</v>
          </cell>
          <cell r="B467" t="str">
            <v xml:space="preserve">Price Differences       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</row>
        <row r="468">
          <cell r="A468">
            <v>50154</v>
          </cell>
          <cell r="B468" t="str">
            <v xml:space="preserve">EURO Differences (calc.)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</row>
        <row r="469">
          <cell r="A469">
            <v>50160</v>
          </cell>
          <cell r="B469" t="str">
            <v xml:space="preserve">Inventory revaluation   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</row>
        <row r="470">
          <cell r="A470">
            <v>50161</v>
          </cell>
          <cell r="B470" t="str">
            <v xml:space="preserve">Inventory differences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</row>
        <row r="471">
          <cell r="A471">
            <v>50170</v>
          </cell>
          <cell r="B471" t="str">
            <v xml:space="preserve">Administration costs    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</row>
        <row r="472">
          <cell r="A472">
            <v>50174</v>
          </cell>
          <cell r="B472" t="str">
            <v>Outbound freight RMA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</row>
        <row r="473">
          <cell r="A473">
            <v>50175</v>
          </cell>
          <cell r="B473" t="str">
            <v xml:space="preserve">Outbound freight (Sales) </v>
          </cell>
          <cell r="C473">
            <v>552.43124940527161</v>
          </cell>
          <cell r="D473">
            <v>186.475377315072</v>
          </cell>
          <cell r="E473">
            <v>385.88918537121333</v>
          </cell>
          <cell r="F473">
            <v>129.26006004137565</v>
          </cell>
          <cell r="G473">
            <v>59.756653992395435</v>
          </cell>
          <cell r="H473">
            <v>250.95733859869563</v>
          </cell>
          <cell r="I473">
            <v>0</v>
          </cell>
        </row>
        <row r="474">
          <cell r="A474">
            <v>50176</v>
          </cell>
          <cell r="B474" t="str">
            <v>Inbound freight (purchas)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42.436644105147181</v>
          </cell>
        </row>
        <row r="475">
          <cell r="A475">
            <v>50177</v>
          </cell>
          <cell r="B475" t="str">
            <v xml:space="preserve">Import duties       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</row>
        <row r="476">
          <cell r="A476">
            <v>50180</v>
          </cell>
          <cell r="B476" t="str">
            <v>Warranty costs (cust.cla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</row>
        <row r="477">
          <cell r="A477">
            <v>50185</v>
          </cell>
          <cell r="B477" t="str">
            <v>Warranty revenues (fr.sup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</row>
        <row r="478">
          <cell r="A478">
            <v>50190</v>
          </cell>
          <cell r="B478" t="str">
            <v>Miscellaneous cost of sal</v>
          </cell>
          <cell r="C478">
            <v>245.82104228121926</v>
          </cell>
          <cell r="D478">
            <v>212.66128136357145</v>
          </cell>
          <cell r="E478">
            <v>5138.4868937372466</v>
          </cell>
          <cell r="F478">
            <v>804.94330289785194</v>
          </cell>
          <cell r="G478">
            <v>1836.0152091254754</v>
          </cell>
          <cell r="H478">
            <v>479.56680428409027</v>
          </cell>
          <cell r="I478">
            <v>884.38532976546526</v>
          </cell>
        </row>
        <row r="479">
          <cell r="A479">
            <v>50191</v>
          </cell>
          <cell r="B479" t="str">
            <v xml:space="preserve">Communication costs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</row>
        <row r="480">
          <cell r="A480">
            <v>50192</v>
          </cell>
          <cell r="B480" t="str">
            <v xml:space="preserve">NOC Helpdesk             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</row>
        <row r="481">
          <cell r="A481">
            <v>50193</v>
          </cell>
          <cell r="B481" t="str">
            <v>Comm.costs - leased lines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</row>
        <row r="482">
          <cell r="A482">
            <v>50194</v>
          </cell>
          <cell r="B482" t="str">
            <v>Linq messaging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</row>
        <row r="483">
          <cell r="A483">
            <v>50195</v>
          </cell>
          <cell r="B483" t="str">
            <v xml:space="preserve">Transl. &amp; printing 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</row>
        <row r="484">
          <cell r="A484">
            <v>50199</v>
          </cell>
          <cell r="B484" t="str">
            <v>Third party finders fees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</row>
        <row r="485">
          <cell r="A485">
            <v>50200</v>
          </cell>
          <cell r="B485" t="str">
            <v>Software license fe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</row>
        <row r="486">
          <cell r="A486">
            <v>51100</v>
          </cell>
          <cell r="B486" t="str">
            <v xml:space="preserve">Prepaid salaries        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</row>
        <row r="487">
          <cell r="A487">
            <v>51111</v>
          </cell>
          <cell r="B487" t="str">
            <v xml:space="preserve">Gross salaries           </v>
          </cell>
          <cell r="C487">
            <v>50804.263012655822</v>
          </cell>
          <cell r="D487">
            <v>50838.932884734415</v>
          </cell>
          <cell r="E487">
            <v>42603.500235441847</v>
          </cell>
          <cell r="F487">
            <v>42219.804321112475</v>
          </cell>
          <cell r="G487">
            <v>41994.828897338404</v>
          </cell>
          <cell r="H487">
            <v>40601.163764734039</v>
          </cell>
          <cell r="I487">
            <v>42724.209035101529</v>
          </cell>
        </row>
        <row r="488">
          <cell r="A488">
            <v>51112</v>
          </cell>
          <cell r="B488" t="str">
            <v xml:space="preserve">Fixed bonusses          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</row>
        <row r="489">
          <cell r="A489">
            <v>51113</v>
          </cell>
          <cell r="B489" t="str">
            <v xml:space="preserve">Standby duty             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</row>
        <row r="490">
          <cell r="A490">
            <v>51120</v>
          </cell>
          <cell r="B490" t="str">
            <v xml:space="preserve">Fitness compensation     </v>
          </cell>
          <cell r="C490">
            <v>0</v>
          </cell>
          <cell r="D490">
            <v>90.142990906349695</v>
          </cell>
          <cell r="E490">
            <v>0</v>
          </cell>
          <cell r="F490">
            <v>435.53329496492404</v>
          </cell>
          <cell r="G490">
            <v>0</v>
          </cell>
          <cell r="H490">
            <v>0</v>
          </cell>
          <cell r="I490">
            <v>0</v>
          </cell>
        </row>
        <row r="491">
          <cell r="A491">
            <v>51121</v>
          </cell>
          <cell r="B491" t="str">
            <v>Travelcst Home-Work Taxed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</row>
        <row r="492">
          <cell r="A492">
            <v>51125</v>
          </cell>
          <cell r="B492" t="str">
            <v>ZKV (Health ins.) contrib</v>
          </cell>
          <cell r="C492">
            <v>5952.6279062390968</v>
          </cell>
          <cell r="D492">
            <v>9263.6999888908285</v>
          </cell>
          <cell r="E492">
            <v>5415.6961230576053</v>
          </cell>
          <cell r="F492">
            <v>5108.4166809251974</v>
          </cell>
          <cell r="G492">
            <v>6091.4524714828904</v>
          </cell>
          <cell r="H492">
            <v>5497.3673188535868</v>
          </cell>
          <cell r="I492">
            <v>5784.8260664253112</v>
          </cell>
        </row>
        <row r="493">
          <cell r="A493">
            <v>51126</v>
          </cell>
          <cell r="B493" t="str">
            <v>ZFW-suppl.&amp;equal.contrib.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</row>
        <row r="494">
          <cell r="A494">
            <v>51128</v>
          </cell>
          <cell r="B494" t="str">
            <v>OverhevelingstoeslagTB""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</row>
        <row r="495">
          <cell r="A495">
            <v>51130</v>
          </cell>
          <cell r="B495" t="str">
            <v xml:space="preserve">Sign-on bonus            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</row>
        <row r="496">
          <cell r="A496">
            <v>51131</v>
          </cell>
          <cell r="B496" t="str">
            <v xml:space="preserve">Holiday payments         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</row>
        <row r="497">
          <cell r="A497">
            <v>51132</v>
          </cell>
          <cell r="B497" t="str">
            <v xml:space="preserve">Sales/appraisal bonus    </v>
          </cell>
          <cell r="C497">
            <v>0</v>
          </cell>
          <cell r="D497">
            <v>0.22218342829029855</v>
          </cell>
          <cell r="E497">
            <v>1726.1026526447968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</row>
        <row r="498">
          <cell r="A498">
            <v>51133</v>
          </cell>
          <cell r="B498" t="str">
            <v xml:space="preserve">Vacation payments      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</row>
        <row r="499">
          <cell r="A499">
            <v>51134</v>
          </cell>
          <cell r="B499" t="str">
            <v>Jubilee / parti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</row>
        <row r="500">
          <cell r="A500">
            <v>51138</v>
          </cell>
          <cell r="B500" t="str">
            <v>OverhevelingstoeslagBT""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</row>
        <row r="501">
          <cell r="A501">
            <v>51140</v>
          </cell>
          <cell r="B501" t="str">
            <v xml:space="preserve">Travelcosts Home-Work    </v>
          </cell>
          <cell r="C501">
            <v>5841.0251530434234</v>
          </cell>
          <cell r="D501">
            <v>5845.0111885226397</v>
          </cell>
          <cell r="E501">
            <v>6333.1502118976614</v>
          </cell>
          <cell r="F501">
            <v>5796.1393084353476</v>
          </cell>
          <cell r="G501">
            <v>5667.3460076045631</v>
          </cell>
          <cell r="H501">
            <v>5573.9244899180285</v>
          </cell>
          <cell r="I501">
            <v>6279.6788918621123</v>
          </cell>
        </row>
        <row r="502">
          <cell r="A502">
            <v>51141</v>
          </cell>
          <cell r="B502" t="str">
            <v xml:space="preserve">Represent. cost contrib.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</row>
        <row r="503">
          <cell r="A503">
            <v>51142</v>
          </cell>
          <cell r="B503" t="str">
            <v>Spaarpr"employerpayabl"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</row>
        <row r="504">
          <cell r="A504">
            <v>51150</v>
          </cell>
          <cell r="B504" t="str">
            <v>LHSpaarloonTB"savings"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</row>
        <row r="505">
          <cell r="A505">
            <v>51160</v>
          </cell>
          <cell r="B505" t="str">
            <v xml:space="preserve">Subsidies "Lage lonen" 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</row>
        <row r="506">
          <cell r="A506">
            <v>51161</v>
          </cell>
          <cell r="B506" t="str">
            <v xml:space="preserve">Subsidies "WBSO"      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</row>
        <row r="507">
          <cell r="A507">
            <v>51162</v>
          </cell>
          <cell r="B507" t="str">
            <v xml:space="preserve">Contribution AAW/WAO-GAK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</row>
        <row r="508">
          <cell r="A508">
            <v>51210</v>
          </cell>
          <cell r="B508" t="str">
            <v xml:space="preserve">Pensions contribution    </v>
          </cell>
          <cell r="C508">
            <v>2205.9028768991661</v>
          </cell>
          <cell r="D508">
            <v>2207.408230308994</v>
          </cell>
          <cell r="E508">
            <v>1954.0731439334486</v>
          </cell>
          <cell r="F508">
            <v>1936.4743579772592</v>
          </cell>
          <cell r="G508">
            <v>1737.1406844106466</v>
          </cell>
          <cell r="H508">
            <v>1708.5053551127864</v>
          </cell>
          <cell r="I508">
            <v>1797.8435384857548</v>
          </cell>
        </row>
        <row r="509">
          <cell r="A509">
            <v>51211</v>
          </cell>
          <cell r="B509" t="str">
            <v xml:space="preserve">Subst.pensions contrib. 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</row>
        <row r="510">
          <cell r="A510">
            <v>51341</v>
          </cell>
          <cell r="B510" t="str">
            <v xml:space="preserve">Vacation accrual        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</row>
        <row r="511">
          <cell r="A511">
            <v>51342</v>
          </cell>
          <cell r="B511" t="str">
            <v xml:space="preserve">Holiday accrual          </v>
          </cell>
          <cell r="C511">
            <v>0</v>
          </cell>
          <cell r="D511">
            <v>1994.6834679659107</v>
          </cell>
          <cell r="E511">
            <v>0</v>
          </cell>
          <cell r="F511">
            <v>0</v>
          </cell>
          <cell r="G511">
            <v>2830.5855513307984</v>
          </cell>
          <cell r="H511">
            <v>0</v>
          </cell>
          <cell r="I511">
            <v>0</v>
          </cell>
        </row>
        <row r="512">
          <cell r="A512">
            <v>51343</v>
          </cell>
          <cell r="B512" t="str">
            <v xml:space="preserve">Sales commission accrual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</row>
        <row r="513">
          <cell r="A513">
            <v>51344</v>
          </cell>
          <cell r="B513" t="str">
            <v xml:space="preserve">S-on accrual           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</row>
        <row r="514">
          <cell r="A514">
            <v>51361</v>
          </cell>
          <cell r="B514" t="str">
            <v xml:space="preserve">Vacation soc.sec.accrual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  <row r="515">
          <cell r="A515">
            <v>51362</v>
          </cell>
          <cell r="B515" t="str">
            <v xml:space="preserve">Holiday soc.sec. accrual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</row>
        <row r="516">
          <cell r="A516">
            <v>51363</v>
          </cell>
          <cell r="B516" t="str">
            <v>Sales comm.soc.sec.accrua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</row>
        <row r="517">
          <cell r="A517">
            <v>51364</v>
          </cell>
          <cell r="B517" t="str">
            <v xml:space="preserve">S-on soc.sec.accrual   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</row>
        <row r="518">
          <cell r="A518">
            <v>51381</v>
          </cell>
          <cell r="B518" t="str">
            <v xml:space="preserve">Contract labor premium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</row>
        <row r="519">
          <cell r="A519">
            <v>51410</v>
          </cell>
          <cell r="B519" t="str">
            <v>Social charges GAK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</row>
        <row r="520">
          <cell r="A520">
            <v>51411</v>
          </cell>
          <cell r="B520" t="str">
            <v xml:space="preserve">WAOD employers contrib. 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</row>
        <row r="521">
          <cell r="A521">
            <v>51412</v>
          </cell>
          <cell r="B521" t="str">
            <v xml:space="preserve">WW employers contrib.   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</row>
        <row r="522">
          <cell r="A522">
            <v>51413</v>
          </cell>
          <cell r="B522" t="str">
            <v xml:space="preserve">WAO employers contrib.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</row>
        <row r="523">
          <cell r="A523">
            <v>51414</v>
          </cell>
          <cell r="B523" t="str">
            <v xml:space="preserve">WGL employers contrib.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</row>
        <row r="524">
          <cell r="A524">
            <v>51416</v>
          </cell>
          <cell r="B524" t="str">
            <v>WAO-suppl.employers contr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</row>
        <row r="525">
          <cell r="A525">
            <v>51417</v>
          </cell>
          <cell r="B525" t="str">
            <v xml:space="preserve">ANW employers contrib. 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</row>
        <row r="526">
          <cell r="A526">
            <v>51418</v>
          </cell>
          <cell r="B526" t="str">
            <v>WAO-exc employers contrib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</row>
        <row r="527">
          <cell r="A527">
            <v>51499</v>
          </cell>
          <cell r="B527" t="str">
            <v xml:space="preserve">Other Soc. Premiums   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</row>
        <row r="528">
          <cell r="A528">
            <v>51513</v>
          </cell>
          <cell r="B528" t="str">
            <v xml:space="preserve">Incentives               </v>
          </cell>
          <cell r="C528">
            <v>0</v>
          </cell>
          <cell r="D528">
            <v>12871.784291631622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</row>
        <row r="529">
          <cell r="A529">
            <v>51516</v>
          </cell>
          <cell r="B529" t="str">
            <v xml:space="preserve">Meals/catering           </v>
          </cell>
          <cell r="C529">
            <v>0</v>
          </cell>
          <cell r="D529">
            <v>0</v>
          </cell>
          <cell r="E529">
            <v>102.2602417202951</v>
          </cell>
          <cell r="F529">
            <v>84.991211560298041</v>
          </cell>
          <cell r="G529">
            <v>26.828897338403042</v>
          </cell>
          <cell r="H529">
            <v>-31.412672769700233</v>
          </cell>
          <cell r="I529">
            <v>1.6527624744215332</v>
          </cell>
        </row>
        <row r="530">
          <cell r="A530">
            <v>51517</v>
          </cell>
          <cell r="B530" t="str">
            <v xml:space="preserve">Relocation            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</row>
        <row r="531">
          <cell r="A531">
            <v>51518</v>
          </cell>
          <cell r="B531" t="str">
            <v>Outside training/conferen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695.56632561479091</v>
          </cell>
          <cell r="I531">
            <v>0</v>
          </cell>
        </row>
        <row r="532">
          <cell r="A532">
            <v>51519</v>
          </cell>
          <cell r="B532" t="str">
            <v>Publications/subscription</v>
          </cell>
          <cell r="C532">
            <v>190.3130649919116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</row>
        <row r="533">
          <cell r="A533">
            <v>51520</v>
          </cell>
          <cell r="B533" t="str">
            <v xml:space="preserve">Membership Fees          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</row>
        <row r="534">
          <cell r="A534">
            <v>51521</v>
          </cell>
          <cell r="B534" t="str">
            <v xml:space="preserve">Recruiting               </v>
          </cell>
          <cell r="C534">
            <v>0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</row>
        <row r="535">
          <cell r="A535">
            <v>51527</v>
          </cell>
          <cell r="B535" t="str">
            <v xml:space="preserve">Personnel club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</row>
        <row r="536">
          <cell r="A536">
            <v>51528</v>
          </cell>
          <cell r="B536" t="str">
            <v xml:space="preserve">Membership Fees          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</row>
        <row r="537">
          <cell r="A537">
            <v>51610</v>
          </cell>
          <cell r="B537" t="str">
            <v xml:space="preserve">Temporary personnel      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</row>
        <row r="538">
          <cell r="A538">
            <v>51620</v>
          </cell>
          <cell r="B538" t="str">
            <v>Outsourcing/subcontractin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</row>
        <row r="539">
          <cell r="A539">
            <v>52101</v>
          </cell>
          <cell r="B539" t="str">
            <v xml:space="preserve">Office supplies          </v>
          </cell>
          <cell r="C539">
            <v>124.32200970596632</v>
          </cell>
          <cell r="D539">
            <v>110.3299423910111</v>
          </cell>
          <cell r="E539">
            <v>0</v>
          </cell>
          <cell r="F539">
            <v>0</v>
          </cell>
          <cell r="G539">
            <v>263.26996197718631</v>
          </cell>
          <cell r="H539">
            <v>293.91790821516184</v>
          </cell>
          <cell r="I539">
            <v>79.458523532189517</v>
          </cell>
        </row>
        <row r="540">
          <cell r="A540">
            <v>52201</v>
          </cell>
          <cell r="B540" t="str">
            <v xml:space="preserve">Repro &amp; faxservices      </v>
          </cell>
          <cell r="C540">
            <v>27.484378469248579</v>
          </cell>
          <cell r="D540">
            <v>27.50313437336338</v>
          </cell>
          <cell r="E540">
            <v>29.665672578873018</v>
          </cell>
          <cell r="F540">
            <v>29.398497410132371</v>
          </cell>
          <cell r="G540">
            <v>28.745247148288971</v>
          </cell>
          <cell r="H540">
            <v>0</v>
          </cell>
          <cell r="I540">
            <v>59.499449079175193</v>
          </cell>
        </row>
        <row r="541">
          <cell r="A541">
            <v>52202</v>
          </cell>
          <cell r="B541" t="str">
            <v xml:space="preserve">Building maintenance     </v>
          </cell>
          <cell r="C541">
            <v>614.79049703428802</v>
          </cell>
          <cell r="D541">
            <v>563.3936931646856</v>
          </cell>
          <cell r="E541">
            <v>608.91539789671947</v>
          </cell>
          <cell r="F541">
            <v>177.94646051424041</v>
          </cell>
          <cell r="G541">
            <v>347.98479087452472</v>
          </cell>
          <cell r="H541">
            <v>2318.5544187159694</v>
          </cell>
          <cell r="I541">
            <v>0</v>
          </cell>
        </row>
        <row r="542">
          <cell r="A542">
            <v>52203</v>
          </cell>
          <cell r="B542" t="str">
            <v xml:space="preserve">Outside services         </v>
          </cell>
          <cell r="C542">
            <v>0</v>
          </cell>
          <cell r="D542">
            <v>847.18541207090846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</row>
        <row r="543">
          <cell r="A543">
            <v>52204</v>
          </cell>
          <cell r="B543" t="str">
            <v xml:space="preserve">NOC Services             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</row>
        <row r="544">
          <cell r="A544">
            <v>52205</v>
          </cell>
          <cell r="B544" t="str">
            <v xml:space="preserve">Outside Warehousing    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</row>
        <row r="545">
          <cell r="A545">
            <v>52312</v>
          </cell>
          <cell r="B545" t="str">
            <v xml:space="preserve">General postage          </v>
          </cell>
          <cell r="C545">
            <v>74.095219970184289</v>
          </cell>
          <cell r="D545">
            <v>57.180492294996121</v>
          </cell>
          <cell r="E545">
            <v>62.250824046460522</v>
          </cell>
          <cell r="F545">
            <v>103.84358132806547</v>
          </cell>
          <cell r="G545">
            <v>0</v>
          </cell>
          <cell r="H545">
            <v>0</v>
          </cell>
          <cell r="I545">
            <v>68.424366441051475</v>
          </cell>
        </row>
        <row r="546">
          <cell r="A546">
            <v>52313</v>
          </cell>
          <cell r="B546" t="str">
            <v xml:space="preserve">Shipping material        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</row>
        <row r="547">
          <cell r="A547">
            <v>52411</v>
          </cell>
          <cell r="B547" t="str">
            <v xml:space="preserve">Non capital equipment    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</row>
        <row r="548">
          <cell r="A548">
            <v>52416</v>
          </cell>
          <cell r="B548" t="str">
            <v xml:space="preserve">Small tools 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27.373900556453062</v>
          </cell>
          <cell r="I548">
            <v>0</v>
          </cell>
        </row>
        <row r="549">
          <cell r="A549">
            <v>52418</v>
          </cell>
          <cell r="B549" t="str">
            <v xml:space="preserve">Company membership fees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492.13187339197032</v>
          </cell>
          <cell r="I549">
            <v>0</v>
          </cell>
        </row>
        <row r="550">
          <cell r="A550">
            <v>52419</v>
          </cell>
          <cell r="B550" t="str">
            <v>Other company relat.costs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283.90874524714826</v>
          </cell>
          <cell r="H550">
            <v>0</v>
          </cell>
          <cell r="I550">
            <v>0</v>
          </cell>
        </row>
        <row r="551">
          <cell r="A551">
            <v>52490</v>
          </cell>
          <cell r="B551" t="str">
            <v xml:space="preserve">Invoices To Be Defined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</row>
        <row r="552">
          <cell r="A552">
            <v>52499</v>
          </cell>
          <cell r="B552" t="str">
            <v xml:space="preserve">Start-up expenses    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</row>
        <row r="553">
          <cell r="A553">
            <v>52512</v>
          </cell>
          <cell r="B553" t="str">
            <v xml:space="preserve">Computer maintenance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</row>
        <row r="554">
          <cell r="A554">
            <v>52513</v>
          </cell>
          <cell r="B554" t="str">
            <v>Software (not on balance)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</row>
        <row r="555">
          <cell r="A555">
            <v>52514</v>
          </cell>
          <cell r="B555" t="str">
            <v xml:space="preserve">Computer repair          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</row>
        <row r="556">
          <cell r="A556">
            <v>52515</v>
          </cell>
          <cell r="B556" t="str">
            <v xml:space="preserve">Computer supplies        </v>
          </cell>
          <cell r="C556">
            <v>0</v>
          </cell>
          <cell r="D556">
            <v>0</v>
          </cell>
          <cell r="E556">
            <v>0</v>
          </cell>
          <cell r="F556">
            <v>172.08231579274837</v>
          </cell>
          <cell r="G556">
            <v>0</v>
          </cell>
          <cell r="H556">
            <v>0</v>
          </cell>
          <cell r="I556">
            <v>0</v>
          </cell>
        </row>
        <row r="557">
          <cell r="A557">
            <v>52516</v>
          </cell>
          <cell r="B557" t="str">
            <v xml:space="preserve">Software maintenance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</row>
        <row r="558">
          <cell r="A558">
            <v>52517</v>
          </cell>
          <cell r="B558" t="str">
            <v xml:space="preserve">Software implem. costs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</row>
        <row r="559">
          <cell r="A559">
            <v>52610</v>
          </cell>
          <cell r="B559" t="str">
            <v xml:space="preserve">Developm.proj. material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</row>
        <row r="560">
          <cell r="A560">
            <v>52620</v>
          </cell>
          <cell r="B560" t="str">
            <v>Devel.proj. Extern.Labour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</row>
        <row r="561">
          <cell r="A561">
            <v>52710</v>
          </cell>
          <cell r="B561" t="str">
            <v xml:space="preserve">Cost warranty repair     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</row>
        <row r="562">
          <cell r="A562">
            <v>52718</v>
          </cell>
          <cell r="B562" t="str">
            <v>Coverage hrs/csts rep/prd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</row>
        <row r="563">
          <cell r="A563">
            <v>54010</v>
          </cell>
          <cell r="B563" t="str">
            <v xml:space="preserve">CompCarLease             </v>
          </cell>
          <cell r="C563">
            <v>1533.0986138865098</v>
          </cell>
          <cell r="D563">
            <v>1534.1448318547555</v>
          </cell>
          <cell r="E563">
            <v>-691.52409354889346</v>
          </cell>
          <cell r="F563">
            <v>444.01063945620558</v>
          </cell>
          <cell r="G563">
            <v>434.14448669201522</v>
          </cell>
          <cell r="H563">
            <v>0</v>
          </cell>
          <cell r="I563">
            <v>0</v>
          </cell>
        </row>
        <row r="564">
          <cell r="A564">
            <v>54020</v>
          </cell>
          <cell r="B564" t="str">
            <v xml:space="preserve">CompCarPrivate payments 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</row>
        <row r="565">
          <cell r="A565">
            <v>54030</v>
          </cell>
          <cell r="B565" t="str">
            <v xml:space="preserve">CompCarFuel              </v>
          </cell>
          <cell r="C565">
            <v>853.1100326704094</v>
          </cell>
          <cell r="D565">
            <v>626.70009998254272</v>
          </cell>
          <cell r="E565">
            <v>518.2859833621095</v>
          </cell>
          <cell r="F565">
            <v>650.62452363545867</v>
          </cell>
          <cell r="G565">
            <v>331.55893536121675</v>
          </cell>
          <cell r="H565">
            <v>-65.398193023394967</v>
          </cell>
          <cell r="I565">
            <v>468.88084369589171</v>
          </cell>
        </row>
        <row r="566">
          <cell r="A566">
            <v>54035</v>
          </cell>
          <cell r="B566" t="str">
            <v xml:space="preserve">CompCarFuel abroad  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</row>
        <row r="567">
          <cell r="A567">
            <v>54040</v>
          </cell>
          <cell r="B567" t="str">
            <v xml:space="preserve">CompCarinsurance        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366.14448669201522</v>
          </cell>
          <cell r="H567">
            <v>1170.0472685933107</v>
          </cell>
          <cell r="I567">
            <v>-370.84841807020308</v>
          </cell>
        </row>
        <row r="568">
          <cell r="A568">
            <v>54050</v>
          </cell>
          <cell r="B568" t="str">
            <v xml:space="preserve">CompCarFines             </v>
          </cell>
          <cell r="C568">
            <v>0</v>
          </cell>
          <cell r="D568">
            <v>-103.15659170621004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</row>
        <row r="569">
          <cell r="A569">
            <v>54060</v>
          </cell>
          <cell r="B569" t="str">
            <v xml:space="preserve">CompCarMaintenance       </v>
          </cell>
          <cell r="C569">
            <v>1139.7849462365591</v>
          </cell>
          <cell r="D569">
            <v>3171.5097363952332</v>
          </cell>
          <cell r="E569">
            <v>2059.095903311882</v>
          </cell>
          <cell r="F569">
            <v>353.77747359579399</v>
          </cell>
          <cell r="G569">
            <v>157.32319391634982</v>
          </cell>
          <cell r="H569">
            <v>-111.69448931969126</v>
          </cell>
          <cell r="I569">
            <v>1177.3650243979223</v>
          </cell>
        </row>
        <row r="570">
          <cell r="A570">
            <v>54070</v>
          </cell>
          <cell r="B570" t="str">
            <v>VAT private usage comp ca</v>
          </cell>
          <cell r="C570">
            <v>0</v>
          </cell>
          <cell r="D570">
            <v>0</v>
          </cell>
          <cell r="E570">
            <v>178.3079579343902</v>
          </cell>
          <cell r="F570">
            <v>0</v>
          </cell>
          <cell r="G570">
            <v>0</v>
          </cell>
          <cell r="H570">
            <v>0</v>
          </cell>
          <cell r="I570">
            <v>89.406579568707699</v>
          </cell>
        </row>
        <row r="571">
          <cell r="A571">
            <v>54090</v>
          </cell>
          <cell r="B571" t="str">
            <v xml:space="preserve">Other compcar            </v>
          </cell>
          <cell r="C571">
            <v>0</v>
          </cell>
          <cell r="D571">
            <v>0</v>
          </cell>
          <cell r="E571">
            <v>793.9569926228221</v>
          </cell>
          <cell r="F571">
            <v>0</v>
          </cell>
          <cell r="G571">
            <v>462.26615969581752</v>
          </cell>
          <cell r="H571">
            <v>0</v>
          </cell>
          <cell r="I571">
            <v>467.49567133637652</v>
          </cell>
        </row>
        <row r="572">
          <cell r="A572">
            <v>54111</v>
          </cell>
          <cell r="B572" t="str">
            <v xml:space="preserve">Travel-other             </v>
          </cell>
          <cell r="C572">
            <v>2.1410219811590068</v>
          </cell>
          <cell r="D572">
            <v>2.5392391804605547</v>
          </cell>
          <cell r="E572">
            <v>21.644953696436978</v>
          </cell>
          <cell r="F572">
            <v>0</v>
          </cell>
          <cell r="G572">
            <v>47.665399239543731</v>
          </cell>
          <cell r="H572">
            <v>14.180577993178963</v>
          </cell>
          <cell r="I572">
            <v>0</v>
          </cell>
        </row>
        <row r="573">
          <cell r="A573">
            <v>54115</v>
          </cell>
          <cell r="B573" t="str">
            <v xml:space="preserve">Transportation           </v>
          </cell>
          <cell r="C573">
            <v>13182.843277190979</v>
          </cell>
          <cell r="D573">
            <v>6814.7307612956465</v>
          </cell>
          <cell r="E573">
            <v>6949.7096217234339</v>
          </cell>
          <cell r="F573">
            <v>15107.872264306494</v>
          </cell>
          <cell r="G573">
            <v>10097.064638783269</v>
          </cell>
          <cell r="H573">
            <v>3569.5715909770834</v>
          </cell>
          <cell r="I573">
            <v>9625.6571698410207</v>
          </cell>
        </row>
        <row r="574">
          <cell r="A574">
            <v>54116</v>
          </cell>
          <cell r="B574" t="str">
            <v xml:space="preserve">Rental car/taxi          </v>
          </cell>
          <cell r="C574">
            <v>1745.1232277095821</v>
          </cell>
          <cell r="D574">
            <v>3296.75770897145</v>
          </cell>
          <cell r="E574">
            <v>2292.340291947889</v>
          </cell>
          <cell r="F574">
            <v>2776.8047410910112</v>
          </cell>
          <cell r="G574">
            <v>2326.9961977186313</v>
          </cell>
          <cell r="H574">
            <v>2537.1716627774786</v>
          </cell>
          <cell r="I574">
            <v>2976.9557689280655</v>
          </cell>
        </row>
        <row r="575">
          <cell r="A575">
            <v>54117</v>
          </cell>
          <cell r="B575" t="str">
            <v xml:space="preserve">Mileage reimbursement    </v>
          </cell>
          <cell r="C575">
            <v>0</v>
          </cell>
          <cell r="D575">
            <v>0</v>
          </cell>
          <cell r="E575">
            <v>114.0794223826715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</row>
        <row r="576">
          <cell r="A576">
            <v>54118</v>
          </cell>
          <cell r="B576" t="str">
            <v xml:space="preserve">Lodging/hotels           </v>
          </cell>
          <cell r="C576">
            <v>1062.3909664731818</v>
          </cell>
          <cell r="D576">
            <v>1308.708003364492</v>
          </cell>
          <cell r="E576">
            <v>2150.4159472610263</v>
          </cell>
          <cell r="F576">
            <v>1608.0822535737063</v>
          </cell>
          <cell r="G576">
            <v>1241.1863117870723</v>
          </cell>
          <cell r="H576">
            <v>3226.904206306468</v>
          </cell>
          <cell r="I576">
            <v>2484.385329765465</v>
          </cell>
        </row>
        <row r="577">
          <cell r="A577">
            <v>54119</v>
          </cell>
          <cell r="B577" t="str">
            <v xml:space="preserve">Travel-meals             </v>
          </cell>
          <cell r="C577">
            <v>165.14416214673136</v>
          </cell>
          <cell r="D577">
            <v>458.25332084874071</v>
          </cell>
          <cell r="E577">
            <v>894.83597551404807</v>
          </cell>
          <cell r="F577">
            <v>249.60724229650486</v>
          </cell>
          <cell r="G577">
            <v>380.65399239543729</v>
          </cell>
          <cell r="H577">
            <v>575.52504038772213</v>
          </cell>
          <cell r="I577">
            <v>1327.8923343302376</v>
          </cell>
        </row>
        <row r="578">
          <cell r="A578">
            <v>54121</v>
          </cell>
          <cell r="B578" t="str">
            <v xml:space="preserve">Business meals           </v>
          </cell>
          <cell r="C578">
            <v>350.73111935801063</v>
          </cell>
          <cell r="D578">
            <v>873.2919648950184</v>
          </cell>
          <cell r="E578">
            <v>591.13169047245333</v>
          </cell>
          <cell r="F578">
            <v>411.53229946024982</v>
          </cell>
          <cell r="G578">
            <v>69.110266159695811</v>
          </cell>
          <cell r="H578">
            <v>383.32435828397053</v>
          </cell>
          <cell r="I578">
            <v>275.30300645364395</v>
          </cell>
        </row>
        <row r="579">
          <cell r="A579">
            <v>54122</v>
          </cell>
          <cell r="B579" t="str">
            <v xml:space="preserve">Business entertainment   </v>
          </cell>
          <cell r="C579">
            <v>0</v>
          </cell>
          <cell r="D579">
            <v>0</v>
          </cell>
          <cell r="E579">
            <v>0</v>
          </cell>
          <cell r="F579">
            <v>155.54760534461573</v>
          </cell>
          <cell r="G579">
            <v>0</v>
          </cell>
          <cell r="H579">
            <v>0</v>
          </cell>
          <cell r="I579">
            <v>0</v>
          </cell>
        </row>
        <row r="580">
          <cell r="A580">
            <v>54123</v>
          </cell>
          <cell r="B580" t="str">
            <v xml:space="preserve">Alcoholic beverages     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</row>
        <row r="581">
          <cell r="A581">
            <v>54124</v>
          </cell>
          <cell r="B581" t="str">
            <v xml:space="preserve">Per diem/day allowances  </v>
          </cell>
          <cell r="C581">
            <v>234.79874393377108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</row>
        <row r="582">
          <cell r="A582">
            <v>54209</v>
          </cell>
          <cell r="B582" t="str">
            <v>Marketing developm. funds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</row>
        <row r="583">
          <cell r="A583">
            <v>54210</v>
          </cell>
          <cell r="B583" t="str">
            <v xml:space="preserve">Co-op advert.(3rd-party)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</row>
        <row r="584">
          <cell r="A584">
            <v>54213</v>
          </cell>
          <cell r="B584" t="str">
            <v xml:space="preserve">Selling/marketing       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</row>
        <row r="585">
          <cell r="A585">
            <v>54214</v>
          </cell>
          <cell r="B585" t="str">
            <v xml:space="preserve">Agent commission   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</row>
        <row r="586">
          <cell r="A586">
            <v>54215</v>
          </cell>
          <cell r="B586" t="str">
            <v xml:space="preserve">Sample products         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</row>
        <row r="587">
          <cell r="A587">
            <v>54216</v>
          </cell>
          <cell r="B587" t="str">
            <v xml:space="preserve">JMD contra expense      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</row>
        <row r="588">
          <cell r="A588">
            <v>54217</v>
          </cell>
          <cell r="B588" t="str">
            <v xml:space="preserve">Packaging/design        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</row>
        <row r="589">
          <cell r="A589">
            <v>54218</v>
          </cell>
          <cell r="B589" t="str">
            <v xml:space="preserve">Primary mkt research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</row>
        <row r="590">
          <cell r="A590">
            <v>54219</v>
          </cell>
          <cell r="B590" t="str">
            <v>Marketing PR/Communicatio</v>
          </cell>
          <cell r="C590">
            <v>0</v>
          </cell>
          <cell r="D590">
            <v>-714.16101950453105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787.02974972453967</v>
          </cell>
        </row>
        <row r="591">
          <cell r="A591">
            <v>54311</v>
          </cell>
          <cell r="B591" t="str">
            <v xml:space="preserve">Advertising    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</row>
        <row r="592">
          <cell r="A592">
            <v>54312</v>
          </cell>
          <cell r="B592" t="str">
            <v xml:space="preserve">TV ad production  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</row>
        <row r="593">
          <cell r="A593">
            <v>54313</v>
          </cell>
          <cell r="B593" t="str">
            <v xml:space="preserve">Trade show expenses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</row>
        <row r="594">
          <cell r="A594">
            <v>54315</v>
          </cell>
          <cell r="B594" t="str">
            <v xml:space="preserve">Sec mkt research    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</row>
        <row r="595">
          <cell r="A595">
            <v>54316</v>
          </cell>
          <cell r="B595" t="str">
            <v xml:space="preserve">Consumer prnt placement 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</row>
        <row r="596">
          <cell r="A596">
            <v>54317</v>
          </cell>
          <cell r="B596" t="str">
            <v xml:space="preserve">Trade print placement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</row>
        <row r="597">
          <cell r="A597">
            <v>54318</v>
          </cell>
          <cell r="B597" t="str">
            <v xml:space="preserve">Radio ad placement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</row>
        <row r="598">
          <cell r="A598">
            <v>54319</v>
          </cell>
          <cell r="B598" t="str">
            <v xml:space="preserve">Outdoor ad placement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</row>
        <row r="599">
          <cell r="A599">
            <v>54320</v>
          </cell>
          <cell r="B599" t="str">
            <v xml:space="preserve">Internet ad placement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</row>
        <row r="600">
          <cell r="A600">
            <v>54321</v>
          </cell>
          <cell r="B600" t="str">
            <v xml:space="preserve">Collateral placement   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</row>
        <row r="601">
          <cell r="A601">
            <v>54322</v>
          </cell>
          <cell r="B601" t="str">
            <v xml:space="preserve">Other ad placement   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</row>
        <row r="602">
          <cell r="A602">
            <v>54323</v>
          </cell>
          <cell r="B602" t="str">
            <v xml:space="preserve">Cons print prod   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</row>
        <row r="603">
          <cell r="A603">
            <v>54324</v>
          </cell>
          <cell r="B603" t="str">
            <v xml:space="preserve">Trade print prod    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</row>
        <row r="604">
          <cell r="A604">
            <v>54325</v>
          </cell>
          <cell r="B604" t="str">
            <v xml:space="preserve">Radio ad prod        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</row>
        <row r="605">
          <cell r="A605">
            <v>54326</v>
          </cell>
          <cell r="B605" t="str">
            <v xml:space="preserve">Outdoor ad prod     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</row>
        <row r="606">
          <cell r="A606">
            <v>54327</v>
          </cell>
          <cell r="B606" t="str">
            <v xml:space="preserve">Website           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</row>
        <row r="607">
          <cell r="A607">
            <v>54328</v>
          </cell>
          <cell r="B607" t="str">
            <v xml:space="preserve">Other ad prod  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</row>
        <row r="608">
          <cell r="A608">
            <v>54329</v>
          </cell>
          <cell r="B608" t="str">
            <v>Collateral &amp; literature C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</row>
        <row r="609">
          <cell r="A609">
            <v>54330</v>
          </cell>
          <cell r="B609" t="str">
            <v xml:space="preserve">Training dev.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</row>
        <row r="610">
          <cell r="A610">
            <v>54331</v>
          </cell>
          <cell r="B610" t="str">
            <v xml:space="preserve">Pnt of sales mtl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</row>
        <row r="611">
          <cell r="A611">
            <v>54332</v>
          </cell>
          <cell r="B611" t="str">
            <v xml:space="preserve">Pnt of sales mtl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</row>
        <row r="612">
          <cell r="A612">
            <v>54333</v>
          </cell>
          <cell r="B612" t="str">
            <v xml:space="preserve">Direct mktg  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</row>
        <row r="613">
          <cell r="A613">
            <v>54334</v>
          </cell>
          <cell r="B613" t="str">
            <v>Depreciation Eval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</row>
        <row r="614">
          <cell r="A614">
            <v>54335</v>
          </cell>
          <cell r="B614" t="str">
            <v>Prdct sales lit (new name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</row>
        <row r="615">
          <cell r="A615">
            <v>54336</v>
          </cell>
          <cell r="B615" t="str">
            <v xml:space="preserve">Sports mktg/sponsorchip  </v>
          </cell>
          <cell r="C615">
            <v>0</v>
          </cell>
          <cell r="D615">
            <v>0</v>
          </cell>
          <cell r="E615">
            <v>15696.123057604771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</row>
        <row r="616">
          <cell r="A616">
            <v>56101</v>
          </cell>
          <cell r="B616" t="str">
            <v xml:space="preserve">Rent                     </v>
          </cell>
          <cell r="C616">
            <v>5550.7977289307582</v>
          </cell>
          <cell r="D616">
            <v>5554.5857072574636</v>
          </cell>
          <cell r="E616">
            <v>5493.64307016167</v>
          </cell>
          <cell r="F616">
            <v>6221.9042137846291</v>
          </cell>
          <cell r="G616">
            <v>72301.688212927766</v>
          </cell>
          <cell r="H616">
            <v>-23456.815054149465</v>
          </cell>
          <cell r="I616">
            <v>1885.3455060601291</v>
          </cell>
        </row>
        <row r="617">
          <cell r="A617">
            <v>56151</v>
          </cell>
          <cell r="B617" t="str">
            <v xml:space="preserve">Facility relocation      </v>
          </cell>
          <cell r="C617">
            <v>792.97110413296537</v>
          </cell>
          <cell r="D617">
            <v>793.51224389392337</v>
          </cell>
          <cell r="E617">
            <v>2354.4184586407159</v>
          </cell>
          <cell r="F617">
            <v>777.73802672307863</v>
          </cell>
          <cell r="G617">
            <v>760.45627376425864</v>
          </cell>
          <cell r="H617">
            <v>1108.4185963022796</v>
          </cell>
          <cell r="I617">
            <v>0</v>
          </cell>
        </row>
        <row r="618">
          <cell r="A618">
            <v>56201</v>
          </cell>
          <cell r="B618" t="str">
            <v xml:space="preserve">Utilities (power/water)  </v>
          </cell>
          <cell r="C618">
            <v>951.56532495955844</v>
          </cell>
          <cell r="D618">
            <v>952.214692672708</v>
          </cell>
          <cell r="E618">
            <v>1098.728614032334</v>
          </cell>
          <cell r="F618">
            <v>1088.8332374123102</v>
          </cell>
          <cell r="G618">
            <v>912.54752851711032</v>
          </cell>
          <cell r="H618">
            <v>2925.5220487046013</v>
          </cell>
          <cell r="I618">
            <v>3972.9419172044709</v>
          </cell>
        </row>
        <row r="619">
          <cell r="A619">
            <v>56301</v>
          </cell>
          <cell r="B619" t="str">
            <v xml:space="preserve">Tel.&amp;fax communication   </v>
          </cell>
          <cell r="C619">
            <v>2009.0081517429505</v>
          </cell>
          <cell r="D619">
            <v>47.483772674612375</v>
          </cell>
          <cell r="E619">
            <v>555.39161827028715</v>
          </cell>
          <cell r="F619">
            <v>1976.2789901849462</v>
          </cell>
          <cell r="G619">
            <v>588.33460076045628</v>
          </cell>
          <cell r="H619">
            <v>879.36037814874646</v>
          </cell>
          <cell r="I619">
            <v>561.45128285849205</v>
          </cell>
        </row>
        <row r="620">
          <cell r="A620">
            <v>56321</v>
          </cell>
          <cell r="B620" t="str">
            <v>Mobile phone communicatio</v>
          </cell>
          <cell r="C620">
            <v>3089.003076727884</v>
          </cell>
          <cell r="D620">
            <v>3324.816301915539</v>
          </cell>
          <cell r="E620">
            <v>4309.2921048501021</v>
          </cell>
          <cell r="F620">
            <v>1905.131515500319</v>
          </cell>
          <cell r="G620">
            <v>2654.1140684410648</v>
          </cell>
          <cell r="H620">
            <v>1924.1009992221623</v>
          </cell>
          <cell r="I620">
            <v>3820.1164804029595</v>
          </cell>
        </row>
        <row r="621">
          <cell r="A621">
            <v>56331</v>
          </cell>
          <cell r="B621" t="str">
            <v xml:space="preserve">Leased Lines            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</row>
        <row r="622">
          <cell r="A622">
            <v>56341</v>
          </cell>
          <cell r="B622" t="str">
            <v xml:space="preserve">Internet                 </v>
          </cell>
          <cell r="C622">
            <v>0</v>
          </cell>
          <cell r="D622">
            <v>108.50486423005509</v>
          </cell>
          <cell r="E622">
            <v>0</v>
          </cell>
          <cell r="F622">
            <v>0</v>
          </cell>
          <cell r="G622">
            <v>449.11026615969587</v>
          </cell>
          <cell r="H622">
            <v>0</v>
          </cell>
          <cell r="I622">
            <v>71.619707224933109</v>
          </cell>
        </row>
        <row r="623">
          <cell r="A623">
            <v>56401</v>
          </cell>
          <cell r="B623" t="str">
            <v xml:space="preserve">Business insurance       </v>
          </cell>
          <cell r="C623">
            <v>158.59422082659307</v>
          </cell>
          <cell r="D623">
            <v>317.40489755756931</v>
          </cell>
          <cell r="E623">
            <v>1648.092921048501</v>
          </cell>
          <cell r="F623">
            <v>0</v>
          </cell>
          <cell r="G623">
            <v>921.55133079847906</v>
          </cell>
          <cell r="H623">
            <v>906.36031831508399</v>
          </cell>
          <cell r="I623">
            <v>453.69116952620811</v>
          </cell>
        </row>
        <row r="624">
          <cell r="A624">
            <v>56502</v>
          </cell>
          <cell r="B624" t="str">
            <v xml:space="preserve">Security expenses       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</row>
        <row r="625">
          <cell r="A625">
            <v>57132</v>
          </cell>
          <cell r="B625" t="str">
            <v>Depr. Leasehold improveme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</row>
        <row r="626">
          <cell r="A626">
            <v>57171</v>
          </cell>
          <cell r="B626" t="str">
            <v xml:space="preserve">Depr. Mach.&amp;Equipment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</row>
        <row r="627">
          <cell r="A627">
            <v>57181</v>
          </cell>
          <cell r="B627" t="str">
            <v>Depr. Furniture&amp;Office eq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</row>
        <row r="628">
          <cell r="A628">
            <v>57191</v>
          </cell>
          <cell r="B628" t="str">
            <v xml:space="preserve">Depr. Computer equipment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</row>
        <row r="629">
          <cell r="A629">
            <v>57201</v>
          </cell>
          <cell r="B629" t="str">
            <v xml:space="preserve">Depr. software   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</row>
        <row r="630">
          <cell r="A630">
            <v>57211</v>
          </cell>
          <cell r="B630" t="str">
            <v xml:space="preserve">Depr. HUB Equipment     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</row>
        <row r="631">
          <cell r="A631">
            <v>57902</v>
          </cell>
          <cell r="B631" t="str">
            <v xml:space="preserve">Goodwill depr./amortiz.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</row>
        <row r="632">
          <cell r="A632">
            <v>58101</v>
          </cell>
          <cell r="B632" t="str">
            <v xml:space="preserve">Property Taxes          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</row>
        <row r="633">
          <cell r="A633">
            <v>58311</v>
          </cell>
          <cell r="B633" t="str">
            <v xml:space="preserve">Prof.services-accounting </v>
          </cell>
          <cell r="C633">
            <v>1807.974117423161</v>
          </cell>
          <cell r="D633">
            <v>0</v>
          </cell>
          <cell r="E633">
            <v>0</v>
          </cell>
          <cell r="F633">
            <v>1127.720138748464</v>
          </cell>
          <cell r="G633">
            <v>0</v>
          </cell>
          <cell r="H633">
            <v>0</v>
          </cell>
          <cell r="I633">
            <v>1007.3980796474107</v>
          </cell>
        </row>
        <row r="634">
          <cell r="A634">
            <v>58314</v>
          </cell>
          <cell r="B634" t="str">
            <v xml:space="preserve">Prof.service legal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1406.8441064638785</v>
          </cell>
          <cell r="H634">
            <v>0</v>
          </cell>
          <cell r="I634">
            <v>0</v>
          </cell>
        </row>
        <row r="635">
          <cell r="A635">
            <v>58316</v>
          </cell>
          <cell r="B635" t="str">
            <v xml:space="preserve">Translation Costs  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</row>
        <row r="636">
          <cell r="A636">
            <v>58350</v>
          </cell>
          <cell r="B636" t="str">
            <v xml:space="preserve">Consultants            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</row>
        <row r="637">
          <cell r="A637">
            <v>58921</v>
          </cell>
          <cell r="B637" t="str">
            <v xml:space="preserve">Bad debts expenses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</row>
        <row r="638">
          <cell r="A638">
            <v>61105</v>
          </cell>
          <cell r="B638" t="str">
            <v>Interco.interest expenses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</row>
        <row r="639">
          <cell r="A639">
            <v>61110</v>
          </cell>
          <cell r="B639" t="str">
            <v xml:space="preserve">Interest expence  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</row>
        <row r="640">
          <cell r="A640">
            <v>61120</v>
          </cell>
          <cell r="B640" t="str">
            <v xml:space="preserve">Bank charges             </v>
          </cell>
          <cell r="C640">
            <v>249.83347606813209</v>
          </cell>
          <cell r="D640">
            <v>176.87387916395551</v>
          </cell>
          <cell r="E640">
            <v>36.22665201695181</v>
          </cell>
          <cell r="F640">
            <v>195.29001851016505</v>
          </cell>
          <cell r="G640">
            <v>119.3916349809886</v>
          </cell>
          <cell r="H640">
            <v>94.058517321845272</v>
          </cell>
          <cell r="I640">
            <v>147.26900676845585</v>
          </cell>
        </row>
        <row r="641">
          <cell r="A641">
            <v>61210</v>
          </cell>
          <cell r="B641" t="str">
            <v xml:space="preserve">Interest income          </v>
          </cell>
          <cell r="C641">
            <v>-44.898023916008498</v>
          </cell>
          <cell r="D641">
            <v>0</v>
          </cell>
          <cell r="E641">
            <v>0</v>
          </cell>
          <cell r="F641">
            <v>-215.65120004977521</v>
          </cell>
          <cell r="G641">
            <v>0</v>
          </cell>
          <cell r="H641">
            <v>0</v>
          </cell>
          <cell r="I641">
            <v>-153.54950417125767</v>
          </cell>
        </row>
        <row r="642">
          <cell r="A642">
            <v>71110</v>
          </cell>
          <cell r="B642" t="str">
            <v>Gain/(loss) on disposal o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</row>
        <row r="643">
          <cell r="A643">
            <v>71120</v>
          </cell>
          <cell r="B643" t="str">
            <v xml:space="preserve">Other income            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</row>
        <row r="644">
          <cell r="A644">
            <v>71125</v>
          </cell>
          <cell r="B644" t="str">
            <v xml:space="preserve">Other non-oper.expenses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</row>
        <row r="645">
          <cell r="A645">
            <v>71130</v>
          </cell>
          <cell r="B645" t="str">
            <v>Gain/(loss) on foreign ex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</row>
        <row r="646">
          <cell r="A646">
            <v>71140</v>
          </cell>
          <cell r="B646" t="str">
            <v xml:space="preserve">Depr. Inventory         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</row>
        <row r="647">
          <cell r="A647">
            <v>71150</v>
          </cell>
          <cell r="B647" t="str">
            <v xml:space="preserve">Depr. Bad debtors       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</row>
        <row r="648">
          <cell r="A648">
            <v>71160</v>
          </cell>
          <cell r="B648" t="str">
            <v xml:space="preserve">Reorganisation costs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</row>
        <row r="649">
          <cell r="A649">
            <v>81110</v>
          </cell>
          <cell r="B649" t="str">
            <v>Corporate tax current ye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</row>
        <row r="650">
          <cell r="C650">
            <v>103486.1230056777</v>
          </cell>
          <cell r="D650">
            <v>115327.70468648334</v>
          </cell>
          <cell r="E650">
            <v>123531.98869879139</v>
          </cell>
          <cell r="F650">
            <v>93552.738415592117</v>
          </cell>
          <cell r="G650">
            <v>157196.01520912553</v>
          </cell>
          <cell r="H650">
            <v>53588.254652067248</v>
          </cell>
          <cell r="I650">
            <v>88916.27577522432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B19" t="str">
            <v>I/C COS correction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50170</v>
          </cell>
          <cell r="B32" t="str">
            <v xml:space="preserve">Administration costs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4</v>
          </cell>
          <cell r="B33" t="str">
            <v>Outbound freight RMA</v>
          </cell>
        </row>
        <row r="34">
          <cell r="A34">
            <v>50175</v>
          </cell>
          <cell r="B34" t="str">
            <v xml:space="preserve">Outbound freight (Sales)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50176</v>
          </cell>
          <cell r="B35" t="str">
            <v>Inbound freight (purchas)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50177</v>
          </cell>
          <cell r="B36" t="str">
            <v xml:space="preserve">Import duties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50180</v>
          </cell>
          <cell r="B37" t="str">
            <v>Warranty costs (cust.cla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50185</v>
          </cell>
          <cell r="B38" t="str">
            <v>Warranty revenues (fr.sup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>
            <v>50190</v>
          </cell>
          <cell r="B39" t="str">
            <v>Miscellaneous cost of sal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>
            <v>50191</v>
          </cell>
          <cell r="B40" t="str">
            <v xml:space="preserve">Communication costs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50192</v>
          </cell>
          <cell r="B41" t="str">
            <v xml:space="preserve">NOC Helpdesk  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50193</v>
          </cell>
          <cell r="B42" t="str">
            <v>Comm.costs - leased lin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50194</v>
          </cell>
          <cell r="B43" t="str">
            <v>Linq messaging</v>
          </cell>
        </row>
        <row r="44">
          <cell r="A44">
            <v>50195</v>
          </cell>
          <cell r="B44" t="str">
            <v xml:space="preserve">Transl. &amp; printing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50198</v>
          </cell>
          <cell r="B45" t="str">
            <v>Third party airtime fees</v>
          </cell>
        </row>
        <row r="46">
          <cell r="A46">
            <v>50199</v>
          </cell>
          <cell r="B46" t="str">
            <v>Third party finders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50200</v>
          </cell>
          <cell r="B47" t="str">
            <v>Software license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51100</v>
          </cell>
          <cell r="B48" t="str">
            <v xml:space="preserve">Prepaid salaries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51111</v>
          </cell>
          <cell r="B49" t="str">
            <v xml:space="preserve">Gross salaries           </v>
          </cell>
          <cell r="C49">
            <v>20807</v>
          </cell>
          <cell r="D49">
            <v>17968.14</v>
          </cell>
          <cell r="E49">
            <v>19257.490000000002</v>
          </cell>
          <cell r="F49">
            <v>18223.13</v>
          </cell>
          <cell r="G49">
            <v>18223.12</v>
          </cell>
          <cell r="H49">
            <v>18223.12</v>
          </cell>
          <cell r="I49">
            <v>18223.12</v>
          </cell>
        </row>
        <row r="50">
          <cell r="A50">
            <v>51112</v>
          </cell>
          <cell r="B50" t="str">
            <v xml:space="preserve">Fixed bonuss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51113</v>
          </cell>
          <cell r="B51" t="str">
            <v xml:space="preserve">Standby duty  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51120</v>
          </cell>
          <cell r="B52" t="str">
            <v xml:space="preserve">Fitness compensation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51121</v>
          </cell>
          <cell r="B53" t="str">
            <v>Travelcst Home-Work Taxed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51125</v>
          </cell>
          <cell r="B54" t="str">
            <v>ZKV (Health ins.) contrib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51126</v>
          </cell>
          <cell r="B55" t="str">
            <v>ZFW-suppl.&amp;equal.contrib.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51128</v>
          </cell>
          <cell r="B56" t="str">
            <v>OverhevelingstoeslagTB""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51130</v>
          </cell>
          <cell r="B57" t="str">
            <v xml:space="preserve">Sign-on bonus            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51131</v>
          </cell>
          <cell r="B58" t="str">
            <v xml:space="preserve">Holiday payments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51132</v>
          </cell>
          <cell r="B59" t="str">
            <v xml:space="preserve">Sales/appraisal bonus    </v>
          </cell>
          <cell r="C59">
            <v>0</v>
          </cell>
          <cell r="D59">
            <v>0</v>
          </cell>
          <cell r="E59">
            <v>0</v>
          </cell>
          <cell r="F59">
            <v>3233.71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51133</v>
          </cell>
          <cell r="B60" t="str">
            <v xml:space="preserve">Vacation payments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51134</v>
          </cell>
          <cell r="B61" t="str">
            <v>Jubilee / partie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51138</v>
          </cell>
          <cell r="B62" t="str">
            <v>OverhevelingstoeslagBT""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51140</v>
          </cell>
          <cell r="B63" t="str">
            <v xml:space="preserve">Travelcosts Home-Work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51141</v>
          </cell>
          <cell r="B64" t="str">
            <v xml:space="preserve">Represent. cost contrib. </v>
          </cell>
          <cell r="C64">
            <v>-750</v>
          </cell>
          <cell r="D64">
            <v>-258.52</v>
          </cell>
          <cell r="E64">
            <v>-188.27</v>
          </cell>
          <cell r="F64">
            <v>-196.7</v>
          </cell>
          <cell r="G64">
            <v>-233.23</v>
          </cell>
          <cell r="H64">
            <v>-188.27</v>
          </cell>
          <cell r="I64">
            <v>-199.51</v>
          </cell>
        </row>
        <row r="65">
          <cell r="A65">
            <v>51142</v>
          </cell>
          <cell r="B65" t="str">
            <v>Spaarpr"employerpayabl"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51150</v>
          </cell>
          <cell r="B66" t="str">
            <v>LHSpaarloonTB"savings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>
            <v>51160</v>
          </cell>
          <cell r="B67" t="str">
            <v xml:space="preserve">Subsidies "Lage lonen"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51161</v>
          </cell>
          <cell r="B68" t="str">
            <v xml:space="preserve">Subsidies "WBSO"    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51162</v>
          </cell>
          <cell r="B69" t="str">
            <v xml:space="preserve">Contribution AAW/WAO-GAK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51210</v>
          </cell>
          <cell r="B70" t="str">
            <v xml:space="preserve">Pensions contribution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51211</v>
          </cell>
          <cell r="B71" t="str">
            <v xml:space="preserve">Subst.pensions contrib.  </v>
          </cell>
        </row>
        <row r="72">
          <cell r="A72">
            <v>51341</v>
          </cell>
          <cell r="B72" t="str">
            <v xml:space="preserve">Vacation accrual         </v>
          </cell>
        </row>
        <row r="73">
          <cell r="A73">
            <v>51342</v>
          </cell>
          <cell r="B73" t="str">
            <v xml:space="preserve">Holiday accrual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51343</v>
          </cell>
          <cell r="B74" t="str">
            <v xml:space="preserve">Sales commission accrual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51344</v>
          </cell>
          <cell r="B75" t="str">
            <v xml:space="preserve">S-on accrual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51361</v>
          </cell>
          <cell r="B76" t="str">
            <v xml:space="preserve">Vacation soc.sec.accrual </v>
          </cell>
        </row>
        <row r="77">
          <cell r="A77">
            <v>51362</v>
          </cell>
          <cell r="B77" t="str">
            <v xml:space="preserve">Holiday soc.sec. 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51363</v>
          </cell>
          <cell r="B78" t="str">
            <v>Sales comm.soc.sec.accrua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51364</v>
          </cell>
          <cell r="B79" t="str">
            <v xml:space="preserve">S-on soc.sec.accrual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51381</v>
          </cell>
          <cell r="B80" t="str">
            <v xml:space="preserve">Contract labor premium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51410</v>
          </cell>
          <cell r="B81" t="str">
            <v>Social charges GAK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51411</v>
          </cell>
          <cell r="B82" t="str">
            <v xml:space="preserve">WAOD employers contrib.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51412</v>
          </cell>
          <cell r="B83" t="str">
            <v xml:space="preserve">WW employers contrib.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51413</v>
          </cell>
          <cell r="B84" t="str">
            <v xml:space="preserve">WAO employers contrib.   </v>
          </cell>
          <cell r="C84">
            <v>9300</v>
          </cell>
          <cell r="D84">
            <v>8163.28</v>
          </cell>
          <cell r="E84">
            <v>8676.7199999999993</v>
          </cell>
          <cell r="F84">
            <v>12092.45</v>
          </cell>
          <cell r="G84">
            <v>8558.8799999999992</v>
          </cell>
          <cell r="H84">
            <v>9350.17</v>
          </cell>
          <cell r="I84">
            <v>8595.7000000000007</v>
          </cell>
        </row>
        <row r="85">
          <cell r="A85">
            <v>51414</v>
          </cell>
          <cell r="B85" t="str">
            <v xml:space="preserve">WGL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51416</v>
          </cell>
          <cell r="B86" t="str">
            <v>WAO-suppl.employers contr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51417</v>
          </cell>
          <cell r="B87" t="str">
            <v xml:space="preserve">ANW employers contrib.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51418</v>
          </cell>
          <cell r="B88" t="str">
            <v>WAO-exc employers contrib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51499</v>
          </cell>
          <cell r="B89" t="str">
            <v xml:space="preserve">Other Soc. Premiums      </v>
          </cell>
          <cell r="C89">
            <v>0</v>
          </cell>
          <cell r="D89">
            <v>0</v>
          </cell>
          <cell r="E89">
            <v>0</v>
          </cell>
          <cell r="F89">
            <v>62</v>
          </cell>
          <cell r="G89">
            <v>296.60000000000002</v>
          </cell>
          <cell r="H89">
            <v>0</v>
          </cell>
          <cell r="I89">
            <v>0</v>
          </cell>
        </row>
        <row r="90">
          <cell r="A90">
            <v>51513</v>
          </cell>
          <cell r="B90" t="str">
            <v xml:space="preserve">Incentives         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54</v>
          </cell>
          <cell r="I90">
            <v>0</v>
          </cell>
        </row>
        <row r="91">
          <cell r="A91">
            <v>51516</v>
          </cell>
          <cell r="B91" t="str">
            <v xml:space="preserve">Meals/catering           </v>
          </cell>
          <cell r="C91">
            <v>2355.36</v>
          </cell>
          <cell r="D91">
            <v>27</v>
          </cell>
          <cell r="E91">
            <v>0</v>
          </cell>
          <cell r="F91">
            <v>189</v>
          </cell>
          <cell r="G91">
            <v>2243.1999999999998</v>
          </cell>
          <cell r="H91">
            <v>-357.51</v>
          </cell>
          <cell r="I91">
            <v>646.57000000000005</v>
          </cell>
        </row>
        <row r="92">
          <cell r="A92">
            <v>51517</v>
          </cell>
          <cell r="B92" t="str">
            <v xml:space="preserve">Relocation    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51518</v>
          </cell>
          <cell r="B93" t="str">
            <v>Outside training/conferen</v>
          </cell>
          <cell r="C93">
            <v>0</v>
          </cell>
          <cell r="D93">
            <v>33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51519</v>
          </cell>
          <cell r="B94" t="str">
            <v>Publications/subscriptio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51520</v>
          </cell>
          <cell r="B95" t="str">
            <v xml:space="preserve">Membership Fees          </v>
          </cell>
          <cell r="C95">
            <v>0</v>
          </cell>
          <cell r="D95">
            <v>0</v>
          </cell>
          <cell r="E95">
            <v>116.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51521</v>
          </cell>
          <cell r="B96" t="str">
            <v xml:space="preserve">Recruiting     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51527</v>
          </cell>
          <cell r="B97" t="str">
            <v xml:space="preserve">Personnel club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51528</v>
          </cell>
          <cell r="B98" t="str">
            <v xml:space="preserve">Membership Fees          </v>
          </cell>
        </row>
        <row r="99">
          <cell r="A99">
            <v>51610</v>
          </cell>
          <cell r="B99" t="str">
            <v xml:space="preserve">Temporary personnel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51620</v>
          </cell>
          <cell r="B100" t="str">
            <v>Outsourcing/subcontractin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52101</v>
          </cell>
          <cell r="B101" t="str">
            <v xml:space="preserve">Office supplies          </v>
          </cell>
          <cell r="C101">
            <v>274.94</v>
          </cell>
          <cell r="D101">
            <v>0</v>
          </cell>
          <cell r="E101">
            <v>0</v>
          </cell>
          <cell r="F101">
            <v>485.42</v>
          </cell>
          <cell r="G101">
            <v>48.15</v>
          </cell>
          <cell r="H101">
            <v>350.48</v>
          </cell>
          <cell r="I101">
            <v>0</v>
          </cell>
        </row>
        <row r="102">
          <cell r="A102">
            <v>52201</v>
          </cell>
          <cell r="B102" t="str">
            <v xml:space="preserve">Repro &amp; faxservices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4</v>
          </cell>
          <cell r="I102">
            <v>0</v>
          </cell>
        </row>
        <row r="103">
          <cell r="A103">
            <v>52202</v>
          </cell>
          <cell r="B103" t="str">
            <v xml:space="preserve">Building maintenance     </v>
          </cell>
          <cell r="C103">
            <v>1170.73</v>
          </cell>
          <cell r="D103">
            <v>0</v>
          </cell>
          <cell r="E103">
            <v>0</v>
          </cell>
          <cell r="F103">
            <v>0</v>
          </cell>
          <cell r="G103">
            <v>762.65</v>
          </cell>
          <cell r="H103">
            <v>1274.0999999999999</v>
          </cell>
          <cell r="I103">
            <v>0</v>
          </cell>
        </row>
        <row r="104">
          <cell r="A104">
            <v>52203</v>
          </cell>
          <cell r="B104" t="str">
            <v xml:space="preserve">Outside services         </v>
          </cell>
          <cell r="C104">
            <v>134.16</v>
          </cell>
          <cell r="D104">
            <v>511.32</v>
          </cell>
          <cell r="E104">
            <v>255.66</v>
          </cell>
          <cell r="F104">
            <v>227.6</v>
          </cell>
          <cell r="G104">
            <v>134.16</v>
          </cell>
          <cell r="H104">
            <v>355.11</v>
          </cell>
          <cell r="I104">
            <v>259.06</v>
          </cell>
        </row>
        <row r="105">
          <cell r="A105">
            <v>52204</v>
          </cell>
          <cell r="B105" t="str">
            <v xml:space="preserve">NOC Services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52205</v>
          </cell>
          <cell r="B106" t="str">
            <v xml:space="preserve">Outside Warehousing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52312</v>
          </cell>
          <cell r="B107" t="str">
            <v xml:space="preserve">General postage          </v>
          </cell>
          <cell r="C107">
            <v>0</v>
          </cell>
          <cell r="D107">
            <v>566.39</v>
          </cell>
          <cell r="E107">
            <v>137.97999999999999</v>
          </cell>
          <cell r="F107">
            <v>409.07</v>
          </cell>
          <cell r="G107">
            <v>149.69999999999999</v>
          </cell>
          <cell r="H107">
            <v>500.11</v>
          </cell>
          <cell r="I107">
            <v>295.24</v>
          </cell>
        </row>
        <row r="108">
          <cell r="A108">
            <v>52313</v>
          </cell>
          <cell r="B108" t="str">
            <v xml:space="preserve">Shipping material        </v>
          </cell>
          <cell r="C108">
            <v>0</v>
          </cell>
          <cell r="D108">
            <v>148.34</v>
          </cell>
          <cell r="E108">
            <v>0</v>
          </cell>
          <cell r="F108">
            <v>0</v>
          </cell>
          <cell r="G108">
            <v>0</v>
          </cell>
          <cell r="H108">
            <v>105.32</v>
          </cell>
          <cell r="I108">
            <v>52.66</v>
          </cell>
        </row>
        <row r="109">
          <cell r="A109">
            <v>52411</v>
          </cell>
          <cell r="B109" t="str">
            <v xml:space="preserve">Non capital equipment    </v>
          </cell>
          <cell r="C109">
            <v>0</v>
          </cell>
          <cell r="D109">
            <v>0</v>
          </cell>
          <cell r="E109">
            <v>0</v>
          </cell>
          <cell r="F109">
            <v>228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52416</v>
          </cell>
          <cell r="B110" t="str">
            <v xml:space="preserve">Small tools              </v>
          </cell>
          <cell r="C110">
            <v>0</v>
          </cell>
          <cell r="D110">
            <v>0</v>
          </cell>
          <cell r="E110">
            <v>0</v>
          </cell>
          <cell r="F110">
            <v>12</v>
          </cell>
          <cell r="G110">
            <v>82.8</v>
          </cell>
          <cell r="H110">
            <v>134.02000000000001</v>
          </cell>
          <cell r="I110">
            <v>0</v>
          </cell>
        </row>
        <row r="111">
          <cell r="A111">
            <v>52418</v>
          </cell>
          <cell r="B111" t="str">
            <v xml:space="preserve">Company membership fees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52419</v>
          </cell>
          <cell r="B112" t="str">
            <v>Other company relat.costs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52490</v>
          </cell>
          <cell r="B113" t="str">
            <v xml:space="preserve">Invoices To Be Defined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52499</v>
          </cell>
          <cell r="B114" t="str">
            <v xml:space="preserve">Start-up expenses   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52512</v>
          </cell>
          <cell r="B115" t="str">
            <v xml:space="preserve">Computer maintenanc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52513</v>
          </cell>
          <cell r="B116" t="str">
            <v>Software (not on balance)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52514</v>
          </cell>
          <cell r="B117" t="str">
            <v xml:space="preserve">Computer repair    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52515</v>
          </cell>
          <cell r="B118" t="str">
            <v xml:space="preserve">Computer supplies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84.32</v>
          </cell>
          <cell r="I118">
            <v>0</v>
          </cell>
        </row>
        <row r="119">
          <cell r="A119">
            <v>52516</v>
          </cell>
          <cell r="B119" t="str">
            <v xml:space="preserve">Software maintenanc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52517</v>
          </cell>
          <cell r="B120" t="str">
            <v xml:space="preserve">Software implem. costs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52610</v>
          </cell>
          <cell r="B121" t="str">
            <v xml:space="preserve">Developm.proj. materials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52620</v>
          </cell>
          <cell r="B122" t="str">
            <v>Devel.proj. Extern.Labou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52710</v>
          </cell>
          <cell r="B123" t="str">
            <v xml:space="preserve">Cost warranty repair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52718</v>
          </cell>
          <cell r="B124" t="str">
            <v>Coverage hrs/csts rep/prd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54010</v>
          </cell>
          <cell r="B125" t="str">
            <v xml:space="preserve">CompCarLease        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54020</v>
          </cell>
          <cell r="B126" t="str">
            <v xml:space="preserve">CompCarPrivate payments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54030</v>
          </cell>
          <cell r="B127" t="str">
            <v xml:space="preserve">CompCarFuel           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54035</v>
          </cell>
          <cell r="B128" t="str">
            <v xml:space="preserve">CompCarFuel abroad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54040</v>
          </cell>
          <cell r="B129" t="str">
            <v xml:space="preserve">CompCarinsurance  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54050</v>
          </cell>
          <cell r="B130" t="str">
            <v xml:space="preserve">CompCarFines   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54060</v>
          </cell>
          <cell r="B131" t="str">
            <v xml:space="preserve">CompCarMaintenance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2.44</v>
          </cell>
          <cell r="I131">
            <v>0</v>
          </cell>
        </row>
        <row r="132">
          <cell r="A132">
            <v>54070</v>
          </cell>
          <cell r="B132" t="str">
            <v>VAT private usage comp c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54090</v>
          </cell>
          <cell r="B133" t="str">
            <v xml:space="preserve">Other compcar            </v>
          </cell>
          <cell r="C133">
            <v>0</v>
          </cell>
          <cell r="D133">
            <v>22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54111</v>
          </cell>
          <cell r="B134" t="str">
            <v xml:space="preserve">Travel-other 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54115</v>
          </cell>
          <cell r="B135" t="str">
            <v xml:space="preserve">Transportation           </v>
          </cell>
          <cell r="C135">
            <v>1899.88</v>
          </cell>
          <cell r="D135">
            <v>3048.89</v>
          </cell>
          <cell r="E135">
            <v>3363.91</v>
          </cell>
          <cell r="F135">
            <v>2571.66</v>
          </cell>
          <cell r="G135">
            <v>1666.85</v>
          </cell>
          <cell r="H135">
            <v>5585.7</v>
          </cell>
          <cell r="I135">
            <v>4891.24</v>
          </cell>
        </row>
        <row r="136">
          <cell r="A136">
            <v>54116</v>
          </cell>
          <cell r="B136" t="str">
            <v xml:space="preserve">Rental car/taxi          </v>
          </cell>
          <cell r="C136">
            <v>1006.82</v>
          </cell>
          <cell r="D136">
            <v>295.19</v>
          </cell>
          <cell r="E136">
            <v>958.22</v>
          </cell>
          <cell r="F136">
            <v>818.78</v>
          </cell>
          <cell r="G136">
            <v>1085.01</v>
          </cell>
          <cell r="H136">
            <v>2863.56</v>
          </cell>
          <cell r="I136">
            <v>793.67</v>
          </cell>
        </row>
        <row r="137">
          <cell r="A137">
            <v>54117</v>
          </cell>
          <cell r="B137" t="str">
            <v xml:space="preserve">Mileage reimbursement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54118</v>
          </cell>
          <cell r="B138" t="str">
            <v xml:space="preserve">Lodging/hotels           </v>
          </cell>
          <cell r="C138">
            <v>146.5</v>
          </cell>
          <cell r="D138">
            <v>91.47</v>
          </cell>
          <cell r="E138">
            <v>190.7</v>
          </cell>
          <cell r="F138">
            <v>1256.9000000000001</v>
          </cell>
          <cell r="G138">
            <v>393.4</v>
          </cell>
          <cell r="H138">
            <v>996.72</v>
          </cell>
          <cell r="I138">
            <v>739</v>
          </cell>
        </row>
        <row r="139">
          <cell r="A139">
            <v>54119</v>
          </cell>
          <cell r="B139" t="str">
            <v xml:space="preserve">Travel-meals             </v>
          </cell>
          <cell r="C139">
            <v>28</v>
          </cell>
          <cell r="D139">
            <v>130</v>
          </cell>
          <cell r="E139">
            <v>36.4</v>
          </cell>
          <cell r="F139">
            <v>166.75</v>
          </cell>
          <cell r="G139">
            <v>146.65</v>
          </cell>
          <cell r="H139">
            <v>385.53</v>
          </cell>
          <cell r="I139">
            <v>361.35</v>
          </cell>
        </row>
        <row r="140">
          <cell r="A140">
            <v>54121</v>
          </cell>
          <cell r="B140" t="str">
            <v xml:space="preserve">Business meals           </v>
          </cell>
          <cell r="C140">
            <v>63.6</v>
          </cell>
          <cell r="D140">
            <v>786.78</v>
          </cell>
          <cell r="E140">
            <v>33</v>
          </cell>
          <cell r="F140">
            <v>94</v>
          </cell>
          <cell r="G140">
            <v>124</v>
          </cell>
          <cell r="H140">
            <v>569.98</v>
          </cell>
          <cell r="I140">
            <v>354.9</v>
          </cell>
        </row>
        <row r="141">
          <cell r="A141">
            <v>54122</v>
          </cell>
          <cell r="B141" t="str">
            <v xml:space="preserve">Business entertainment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54123</v>
          </cell>
          <cell r="B142" t="str">
            <v xml:space="preserve">Alcoholic beverages 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54124</v>
          </cell>
          <cell r="B143" t="str">
            <v xml:space="preserve">Per diem/day allowances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54209</v>
          </cell>
          <cell r="B144" t="str">
            <v>Marketing developm. fund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54210</v>
          </cell>
          <cell r="B145" t="str">
            <v xml:space="preserve">Co-op advert.(3rd-party)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54213</v>
          </cell>
          <cell r="B146" t="str">
            <v xml:space="preserve">Selling/marketing        </v>
          </cell>
          <cell r="C146">
            <v>0</v>
          </cell>
          <cell r="D146">
            <v>64.03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54214</v>
          </cell>
          <cell r="B147" t="str">
            <v xml:space="preserve">Agent commission 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54215</v>
          </cell>
          <cell r="B148" t="str">
            <v xml:space="preserve">Sample products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54216</v>
          </cell>
          <cell r="B149" t="str">
            <v xml:space="preserve">JMD contra expense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54217</v>
          </cell>
          <cell r="B150" t="str">
            <v xml:space="preserve">Packaging/design  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54218</v>
          </cell>
          <cell r="B151" t="str">
            <v xml:space="preserve">Primary mkt research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54219</v>
          </cell>
          <cell r="B152" t="str">
            <v>Marketing PR/Communicatio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422.22</v>
          </cell>
          <cell r="I152">
            <v>0</v>
          </cell>
        </row>
        <row r="153">
          <cell r="A153">
            <v>54311</v>
          </cell>
          <cell r="B153" t="str">
            <v xml:space="preserve">Advertising    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54312</v>
          </cell>
          <cell r="B154" t="str">
            <v xml:space="preserve">TV ad production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54313</v>
          </cell>
          <cell r="B155" t="str">
            <v xml:space="preserve">Trade show expenses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4031.37</v>
          </cell>
          <cell r="I155">
            <v>0</v>
          </cell>
        </row>
        <row r="156">
          <cell r="A156">
            <v>54315</v>
          </cell>
          <cell r="B156" t="str">
            <v xml:space="preserve">Sec mkt research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54316</v>
          </cell>
          <cell r="B157" t="str">
            <v xml:space="preserve">Consumer prnt placement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54317</v>
          </cell>
          <cell r="B158" t="str">
            <v xml:space="preserve">Trade print placement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54318</v>
          </cell>
          <cell r="B159" t="str">
            <v xml:space="preserve">Radio ad placement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54319</v>
          </cell>
          <cell r="B160" t="str">
            <v xml:space="preserve">Outdoor ad placement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54320</v>
          </cell>
          <cell r="B161" t="str">
            <v xml:space="preserve">Internet ad placement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54321</v>
          </cell>
          <cell r="B162" t="str">
            <v xml:space="preserve">Collateral placement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54322</v>
          </cell>
          <cell r="B163" t="str">
            <v xml:space="preserve">Other ad placement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54323</v>
          </cell>
          <cell r="B164" t="str">
            <v xml:space="preserve">Cons print prod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54324</v>
          </cell>
          <cell r="B165" t="str">
            <v xml:space="preserve">Trade print prod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54325</v>
          </cell>
          <cell r="B166" t="str">
            <v xml:space="preserve">Radio ad prod  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54326</v>
          </cell>
          <cell r="B167" t="str">
            <v xml:space="preserve">Outdoor ad prod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54327</v>
          </cell>
          <cell r="B168" t="str">
            <v xml:space="preserve">Website        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54328</v>
          </cell>
          <cell r="B169" t="str">
            <v xml:space="preserve">Other ad prod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54329</v>
          </cell>
          <cell r="B170" t="str">
            <v>Collateral &amp; literature 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54330</v>
          </cell>
          <cell r="B171" t="str">
            <v xml:space="preserve">Training dev.  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54331</v>
          </cell>
          <cell r="B172" t="str">
            <v xml:space="preserve">Pnt of sales mtl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54332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54333</v>
          </cell>
          <cell r="B174" t="str">
            <v xml:space="preserve">Direct mktg     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54334</v>
          </cell>
          <cell r="B175" t="str">
            <v>Depreciation Eval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54335</v>
          </cell>
          <cell r="B176" t="str">
            <v>Prdct sales lit (new name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54336</v>
          </cell>
          <cell r="B177" t="str">
            <v xml:space="preserve">Sports mktg/sponsorchip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56101</v>
          </cell>
          <cell r="B178" t="str">
            <v xml:space="preserve">Rent                     </v>
          </cell>
          <cell r="C178">
            <v>4427.41</v>
          </cell>
          <cell r="D178">
            <v>215.26</v>
          </cell>
          <cell r="E178">
            <v>0</v>
          </cell>
          <cell r="F178">
            <v>0</v>
          </cell>
          <cell r="G178">
            <v>4427.41</v>
          </cell>
          <cell r="H178">
            <v>4647.21</v>
          </cell>
          <cell r="I178">
            <v>219.8</v>
          </cell>
        </row>
        <row r="179">
          <cell r="A179">
            <v>56151</v>
          </cell>
          <cell r="B179" t="str">
            <v xml:space="preserve">Facility relocation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56201</v>
          </cell>
          <cell r="B180" t="str">
            <v xml:space="preserve">Utilities (power/water)  </v>
          </cell>
          <cell r="C180">
            <v>0</v>
          </cell>
          <cell r="D180">
            <v>270.92</v>
          </cell>
          <cell r="E180">
            <v>0</v>
          </cell>
          <cell r="F180">
            <v>362.17</v>
          </cell>
          <cell r="G180">
            <v>0</v>
          </cell>
          <cell r="H180">
            <v>392.97</v>
          </cell>
          <cell r="I180">
            <v>0</v>
          </cell>
        </row>
        <row r="181">
          <cell r="A181">
            <v>56301</v>
          </cell>
          <cell r="B181" t="str">
            <v xml:space="preserve">Tel.&amp;fax communication   </v>
          </cell>
          <cell r="C181">
            <v>0</v>
          </cell>
          <cell r="D181">
            <v>0</v>
          </cell>
          <cell r="E181">
            <v>1405.12</v>
          </cell>
          <cell r="F181">
            <v>0</v>
          </cell>
          <cell r="G181">
            <v>1954.65</v>
          </cell>
          <cell r="H181">
            <v>218.94</v>
          </cell>
          <cell r="I181">
            <v>1372.71</v>
          </cell>
        </row>
        <row r="182">
          <cell r="A182">
            <v>56321</v>
          </cell>
          <cell r="B182" t="str">
            <v>Mobile phone communicatio</v>
          </cell>
          <cell r="C182">
            <v>2.6</v>
          </cell>
          <cell r="D182">
            <v>348.79</v>
          </cell>
          <cell r="E182">
            <v>0</v>
          </cell>
          <cell r="F182">
            <v>1326.15</v>
          </cell>
          <cell r="G182">
            <v>255.75</v>
          </cell>
          <cell r="H182">
            <v>492.37</v>
          </cell>
          <cell r="I182">
            <v>713.06</v>
          </cell>
        </row>
        <row r="183">
          <cell r="A183">
            <v>56331</v>
          </cell>
          <cell r="B183" t="str">
            <v xml:space="preserve">Leased Lines             </v>
          </cell>
          <cell r="C183">
            <v>684.79</v>
          </cell>
          <cell r="D183">
            <v>696.11</v>
          </cell>
          <cell r="E183">
            <v>0</v>
          </cell>
          <cell r="F183">
            <v>684.79</v>
          </cell>
          <cell r="G183">
            <v>702.57</v>
          </cell>
          <cell r="H183">
            <v>0</v>
          </cell>
          <cell r="I183">
            <v>684.79</v>
          </cell>
        </row>
        <row r="184">
          <cell r="A184">
            <v>56341</v>
          </cell>
          <cell r="B184" t="str">
            <v xml:space="preserve">Internet    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56401</v>
          </cell>
          <cell r="B185" t="str">
            <v xml:space="preserve">Business insurance       </v>
          </cell>
          <cell r="C185">
            <v>361.12</v>
          </cell>
          <cell r="D185">
            <v>649.85</v>
          </cell>
          <cell r="E185">
            <v>0</v>
          </cell>
          <cell r="F185">
            <v>0</v>
          </cell>
          <cell r="G185">
            <v>28.97</v>
          </cell>
          <cell r="H185">
            <v>0</v>
          </cell>
          <cell r="I185">
            <v>0</v>
          </cell>
        </row>
        <row r="186">
          <cell r="A186">
            <v>56502</v>
          </cell>
          <cell r="B186" t="str">
            <v xml:space="preserve">Security expenses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57132</v>
          </cell>
          <cell r="B187" t="str">
            <v>Depr. Leasehold improveme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57171</v>
          </cell>
          <cell r="B188" t="str">
            <v xml:space="preserve">Depr. Mach.&amp;Equipment   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57181</v>
          </cell>
          <cell r="B189" t="str">
            <v>Depr. Furniture&amp;Office eq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57191</v>
          </cell>
          <cell r="B190" t="str">
            <v xml:space="preserve">Depr. Computer equipment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57201</v>
          </cell>
          <cell r="B191" t="str">
            <v xml:space="preserve">Depr. software          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57211</v>
          </cell>
          <cell r="B192" t="str">
            <v xml:space="preserve">Depr. HUB Equipment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57902</v>
          </cell>
          <cell r="B193" t="str">
            <v xml:space="preserve">Goodwill depr./amortiz.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58101</v>
          </cell>
          <cell r="B194" t="str">
            <v xml:space="preserve">Property Taxes           </v>
          </cell>
          <cell r="C194">
            <v>747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1366</v>
          </cell>
          <cell r="I194">
            <v>0</v>
          </cell>
        </row>
        <row r="195">
          <cell r="A195">
            <v>58311</v>
          </cell>
          <cell r="B195" t="str">
            <v xml:space="preserve">Prof.services-accounting </v>
          </cell>
          <cell r="C195">
            <v>160</v>
          </cell>
          <cell r="D195">
            <v>2830</v>
          </cell>
          <cell r="E195">
            <v>80</v>
          </cell>
          <cell r="F195">
            <v>0</v>
          </cell>
          <cell r="G195">
            <v>0</v>
          </cell>
          <cell r="H195">
            <v>5767</v>
          </cell>
          <cell r="I195">
            <v>164.4</v>
          </cell>
        </row>
        <row r="196">
          <cell r="A196">
            <v>58314</v>
          </cell>
          <cell r="B196" t="str">
            <v xml:space="preserve">Prof.service legal       </v>
          </cell>
          <cell r="C196">
            <v>0</v>
          </cell>
          <cell r="D196">
            <v>-4312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58316</v>
          </cell>
          <cell r="B197" t="str">
            <v xml:space="preserve">Translation Costs        </v>
          </cell>
          <cell r="C197">
            <v>175.76</v>
          </cell>
          <cell r="D197">
            <v>0</v>
          </cell>
          <cell r="E197">
            <v>709.8</v>
          </cell>
          <cell r="F197">
            <v>416</v>
          </cell>
          <cell r="G197">
            <v>0</v>
          </cell>
          <cell r="H197">
            <v>685.23</v>
          </cell>
          <cell r="I197">
            <v>140.66</v>
          </cell>
        </row>
        <row r="198">
          <cell r="A198">
            <v>58350</v>
          </cell>
          <cell r="B198" t="str">
            <v xml:space="preserve">Consultants      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58921</v>
          </cell>
          <cell r="B199" t="str">
            <v xml:space="preserve">Bad debts expenses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61105</v>
          </cell>
          <cell r="B200" t="str">
            <v>Interco.interest expenses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61110</v>
          </cell>
          <cell r="B201" t="str">
            <v xml:space="preserve">Interest expence        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61120</v>
          </cell>
          <cell r="B202" t="str">
            <v xml:space="preserve">Bank charges    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2</v>
          </cell>
          <cell r="I202">
            <v>0</v>
          </cell>
        </row>
        <row r="203">
          <cell r="A203">
            <v>61210</v>
          </cell>
          <cell r="B203" t="str">
            <v xml:space="preserve">Interest income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71110</v>
          </cell>
          <cell r="B204" t="str">
            <v>Gain/(loss) on disposal o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71120</v>
          </cell>
          <cell r="B205" t="str">
            <v xml:space="preserve">Other income             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71125</v>
          </cell>
          <cell r="B206" t="str">
            <v xml:space="preserve">Other non-oper.expenses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71130</v>
          </cell>
          <cell r="B207" t="str">
            <v>Gain/(loss) on foreign ex</v>
          </cell>
          <cell r="C207">
            <v>146.5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71140</v>
          </cell>
          <cell r="B208" t="str">
            <v xml:space="preserve">Depr. Inventory         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71150</v>
          </cell>
          <cell r="B209" t="str">
            <v xml:space="preserve">Depr. Bad debtors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71160</v>
          </cell>
          <cell r="B210" t="str">
            <v xml:space="preserve">Reorganisation costs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81110</v>
          </cell>
          <cell r="B211" t="str">
            <v>Corporate tax current yea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619.09</v>
          </cell>
          <cell r="H211">
            <v>-619</v>
          </cell>
          <cell r="I211">
            <v>0</v>
          </cell>
        </row>
      </sheetData>
      <sheetData sheetId="20" refreshError="1"/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-11782.88</v>
          </cell>
          <cell r="D26">
            <v>-14808.7</v>
          </cell>
          <cell r="E26">
            <v>-44485.7</v>
          </cell>
          <cell r="F26">
            <v>1484.89</v>
          </cell>
          <cell r="G26">
            <v>1483.77</v>
          </cell>
          <cell r="H26">
            <v>957.64</v>
          </cell>
          <cell r="I26">
            <v>950.38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28506.34</v>
          </cell>
          <cell r="D28">
            <v>-25238.45</v>
          </cell>
          <cell r="E28">
            <v>-25238.45</v>
          </cell>
          <cell r="F28">
            <v>-1484.89</v>
          </cell>
          <cell r="G28">
            <v>-1484.89</v>
          </cell>
          <cell r="H28">
            <v>-958</v>
          </cell>
          <cell r="I28">
            <v>-958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237559.52</v>
          </cell>
          <cell r="D34">
            <v>237559.52</v>
          </cell>
          <cell r="E34">
            <v>237559.52</v>
          </cell>
          <cell r="F34">
            <v>237559.52</v>
          </cell>
          <cell r="G34">
            <v>237559.52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2366045.13</v>
          </cell>
          <cell r="D42">
            <v>2366045.13</v>
          </cell>
          <cell r="E42">
            <v>1936395.82</v>
          </cell>
          <cell r="F42">
            <v>1936395.82</v>
          </cell>
          <cell r="G42">
            <v>1928562.97</v>
          </cell>
          <cell r="H42">
            <v>2975217.16</v>
          </cell>
          <cell r="I42">
            <v>2975217.16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553516.12</v>
          </cell>
          <cell r="D43">
            <v>553516.12</v>
          </cell>
          <cell r="E43">
            <v>552310.68000000005</v>
          </cell>
          <cell r="F43">
            <v>552310.68000000005</v>
          </cell>
          <cell r="G43">
            <v>551042.68000000005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258101.43</v>
          </cell>
          <cell r="D44">
            <v>258101.43</v>
          </cell>
          <cell r="E44">
            <v>258101.43</v>
          </cell>
          <cell r="F44">
            <v>258101.43</v>
          </cell>
          <cell r="G44">
            <v>258101.43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3415222.2</v>
          </cell>
          <cell r="D51">
            <v>-3415222.2</v>
          </cell>
          <cell r="E51">
            <v>-2984367.45</v>
          </cell>
          <cell r="F51">
            <v>-2984367.45</v>
          </cell>
          <cell r="G51">
            <v>-2975266.6</v>
          </cell>
          <cell r="H51">
            <v>-2975217.16</v>
          </cell>
          <cell r="I51">
            <v>-2975217.16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4245.12</v>
          </cell>
          <cell r="D58">
            <v>4245.12</v>
          </cell>
          <cell r="E58">
            <v>4245.12</v>
          </cell>
          <cell r="F58">
            <v>4245.12</v>
          </cell>
          <cell r="G58">
            <v>4245.12</v>
          </cell>
          <cell r="H58">
            <v>4245.12</v>
          </cell>
          <cell r="I58">
            <v>4245.12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-732985.23</v>
          </cell>
          <cell r="D63">
            <v>-670924.47</v>
          </cell>
          <cell r="E63">
            <v>-640757.97</v>
          </cell>
          <cell r="F63">
            <v>-686770.57</v>
          </cell>
          <cell r="G63">
            <v>-686770.57</v>
          </cell>
          <cell r="H63">
            <v>-686605.25</v>
          </cell>
          <cell r="I63">
            <v>-685268.89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8115.86</v>
          </cell>
          <cell r="D68">
            <v>8115.86</v>
          </cell>
          <cell r="E68">
            <v>8115.86</v>
          </cell>
          <cell r="F68">
            <v>8115.86</v>
          </cell>
          <cell r="G68">
            <v>8115.86</v>
          </cell>
          <cell r="H68">
            <v>8115.86</v>
          </cell>
          <cell r="I68">
            <v>8115.86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26773.06</v>
          </cell>
          <cell r="D69">
            <v>26773.06</v>
          </cell>
          <cell r="E69">
            <v>26773.06</v>
          </cell>
          <cell r="F69">
            <v>26773.06</v>
          </cell>
          <cell r="G69">
            <v>26773.06</v>
          </cell>
          <cell r="H69">
            <v>26773.06</v>
          </cell>
          <cell r="I69">
            <v>26773.06</v>
          </cell>
        </row>
        <row r="70">
          <cell r="A70">
            <v>14181</v>
          </cell>
          <cell r="B70" t="str">
            <v>Furniture &amp; Office equipm</v>
          </cell>
          <cell r="C70">
            <v>67548.06</v>
          </cell>
          <cell r="D70">
            <v>67548.06</v>
          </cell>
          <cell r="E70">
            <v>67548.06</v>
          </cell>
          <cell r="F70">
            <v>67548.06</v>
          </cell>
          <cell r="G70">
            <v>67548.06</v>
          </cell>
          <cell r="H70">
            <v>67548.06</v>
          </cell>
          <cell r="I70">
            <v>67548.0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21043.08</v>
          </cell>
          <cell r="D71">
            <v>421043.08</v>
          </cell>
          <cell r="E71">
            <v>421043.08</v>
          </cell>
          <cell r="F71">
            <v>421043.08</v>
          </cell>
          <cell r="G71">
            <v>421043.08</v>
          </cell>
          <cell r="H71">
            <v>421043.08</v>
          </cell>
          <cell r="I71">
            <v>421043.08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128158.23</v>
          </cell>
          <cell r="D73">
            <v>128158.23</v>
          </cell>
          <cell r="E73">
            <v>128158.23</v>
          </cell>
          <cell r="F73">
            <v>128158.23</v>
          </cell>
          <cell r="G73">
            <v>128158.23</v>
          </cell>
          <cell r="H73">
            <v>128158.23</v>
          </cell>
          <cell r="I73">
            <v>128158.23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-8115.86</v>
          </cell>
          <cell r="D75">
            <v>-8115.86</v>
          </cell>
          <cell r="E75">
            <v>-8115.86</v>
          </cell>
          <cell r="F75">
            <v>-8115.86</v>
          </cell>
          <cell r="G75">
            <v>-8115.86</v>
          </cell>
          <cell r="H75">
            <v>-8115.86</v>
          </cell>
          <cell r="I75">
            <v>-8115.86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18822.87</v>
          </cell>
          <cell r="D76">
            <v>-19284.87</v>
          </cell>
          <cell r="E76">
            <v>-19746.87</v>
          </cell>
          <cell r="F76">
            <v>-20208.87</v>
          </cell>
          <cell r="G76">
            <v>-20670.87</v>
          </cell>
          <cell r="H76">
            <v>-21132.87</v>
          </cell>
          <cell r="I76">
            <v>-21594.87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35228.75</v>
          </cell>
          <cell r="D77">
            <v>-36277.75</v>
          </cell>
          <cell r="E77">
            <v>-37326.75</v>
          </cell>
          <cell r="F77">
            <v>-38375.75</v>
          </cell>
          <cell r="G77">
            <v>-39424.75</v>
          </cell>
          <cell r="H77">
            <v>-40473.75</v>
          </cell>
          <cell r="I77">
            <v>-41522.75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347658.58</v>
          </cell>
          <cell r="D78">
            <v>-356472.58</v>
          </cell>
          <cell r="E78">
            <v>-365286.58</v>
          </cell>
          <cell r="F78">
            <v>-374092.58</v>
          </cell>
          <cell r="G78">
            <v>-382898.58</v>
          </cell>
          <cell r="H78">
            <v>-391224.58</v>
          </cell>
          <cell r="I78">
            <v>-399322.58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03436.46</v>
          </cell>
          <cell r="D79">
            <v>-105992.46</v>
          </cell>
          <cell r="E79">
            <v>-108548.46</v>
          </cell>
          <cell r="F79">
            <v>-111104.46</v>
          </cell>
          <cell r="G79">
            <v>-113429.46</v>
          </cell>
          <cell r="H79">
            <v>-115673.46</v>
          </cell>
          <cell r="I79">
            <v>-117866.46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2380781.12</v>
          </cell>
          <cell r="D83">
            <v>2380781.12</v>
          </cell>
          <cell r="E83">
            <v>2380781.12</v>
          </cell>
          <cell r="F83">
            <v>2380781.12</v>
          </cell>
          <cell r="G83">
            <v>2380781.12</v>
          </cell>
          <cell r="H83">
            <v>2380781.12</v>
          </cell>
          <cell r="I83">
            <v>2380781.12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-2380781.12</v>
          </cell>
          <cell r="D85">
            <v>-2380781.12</v>
          </cell>
          <cell r="E85">
            <v>-2380781.12</v>
          </cell>
          <cell r="F85">
            <v>-2380781.12</v>
          </cell>
          <cell r="G85">
            <v>-2380781.12</v>
          </cell>
          <cell r="H85">
            <v>-2380781.12</v>
          </cell>
          <cell r="I85">
            <v>-2380781.12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.01</v>
          </cell>
          <cell r="D87">
            <v>0.01</v>
          </cell>
          <cell r="E87">
            <v>0.01</v>
          </cell>
          <cell r="F87">
            <v>0.01</v>
          </cell>
          <cell r="G87">
            <v>0.01</v>
          </cell>
          <cell r="H87">
            <v>0.01</v>
          </cell>
          <cell r="I87">
            <v>0.0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871837.13</v>
          </cell>
          <cell r="D96">
            <v>1871837.13</v>
          </cell>
          <cell r="E96">
            <v>1871837.13</v>
          </cell>
          <cell r="F96">
            <v>1871837.13</v>
          </cell>
          <cell r="G96">
            <v>1871837.13</v>
          </cell>
          <cell r="H96">
            <v>1871837.13</v>
          </cell>
          <cell r="I96">
            <v>1871837.1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2513.35</v>
          </cell>
          <cell r="D98">
            <v>2513.35</v>
          </cell>
          <cell r="E98">
            <v>2513.35</v>
          </cell>
          <cell r="F98">
            <v>2513.35</v>
          </cell>
          <cell r="G98">
            <v>2513.35</v>
          </cell>
          <cell r="H98">
            <v>2513.35</v>
          </cell>
          <cell r="I98">
            <v>2513.35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714930.9</v>
          </cell>
          <cell r="D99">
            <v>-1714930.9</v>
          </cell>
          <cell r="E99">
            <v>-1714930.9</v>
          </cell>
          <cell r="F99">
            <v>-1714930.9</v>
          </cell>
          <cell r="G99">
            <v>-1714930.9</v>
          </cell>
          <cell r="H99">
            <v>-1714930.9</v>
          </cell>
          <cell r="I99">
            <v>-1714930.9</v>
          </cell>
        </row>
        <row r="100">
          <cell r="A100">
            <v>22126</v>
          </cell>
          <cell r="B100" t="str">
            <v>Spaarloon"payable"</v>
          </cell>
          <cell r="C100">
            <v>-57323.23</v>
          </cell>
          <cell r="D100">
            <v>-57323.23</v>
          </cell>
          <cell r="E100">
            <v>-57323.23</v>
          </cell>
          <cell r="F100">
            <v>-57323.23</v>
          </cell>
          <cell r="G100">
            <v>-57323.23</v>
          </cell>
          <cell r="H100">
            <v>-57323.23</v>
          </cell>
          <cell r="I100">
            <v>-57323.23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23563.79</v>
          </cell>
          <cell r="D102">
            <v>-23563.79</v>
          </cell>
          <cell r="E102">
            <v>-23563.79</v>
          </cell>
          <cell r="F102">
            <v>-23563.79</v>
          </cell>
          <cell r="G102">
            <v>-23563.79</v>
          </cell>
          <cell r="H102">
            <v>-23563.79</v>
          </cell>
          <cell r="I102">
            <v>-23563.79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339072.32</v>
          </cell>
          <cell r="D103">
            <v>339072.32</v>
          </cell>
          <cell r="E103">
            <v>339072.32</v>
          </cell>
          <cell r="F103">
            <v>339072.32</v>
          </cell>
          <cell r="G103">
            <v>339072.32</v>
          </cell>
          <cell r="H103">
            <v>339072.32</v>
          </cell>
          <cell r="I103">
            <v>339072.32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44716.84</v>
          </cell>
          <cell r="D104">
            <v>44716.84</v>
          </cell>
          <cell r="E104">
            <v>44716.84</v>
          </cell>
          <cell r="F104">
            <v>44716.84</v>
          </cell>
          <cell r="G104">
            <v>44716.84</v>
          </cell>
          <cell r="H104">
            <v>44716.84</v>
          </cell>
          <cell r="I104">
            <v>44716.84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4460.53</v>
          </cell>
          <cell r="D105">
            <v>4460.53</v>
          </cell>
          <cell r="E105">
            <v>4460.53</v>
          </cell>
          <cell r="F105">
            <v>4460.53</v>
          </cell>
          <cell r="G105">
            <v>4460.53</v>
          </cell>
          <cell r="H105">
            <v>4460.53</v>
          </cell>
          <cell r="I105">
            <v>4460.53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9004.59</v>
          </cell>
          <cell r="D106">
            <v>-9004.59</v>
          </cell>
          <cell r="E106">
            <v>-9004.59</v>
          </cell>
          <cell r="F106">
            <v>-9004.59</v>
          </cell>
          <cell r="G106">
            <v>-9004.59</v>
          </cell>
          <cell r="H106">
            <v>-9004.59</v>
          </cell>
          <cell r="I106">
            <v>-9004.59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73298.3</v>
          </cell>
          <cell r="D107">
            <v>-73298.3</v>
          </cell>
          <cell r="E107">
            <v>-73298.3</v>
          </cell>
          <cell r="F107">
            <v>-73298.3</v>
          </cell>
          <cell r="G107">
            <v>-73298.3</v>
          </cell>
          <cell r="H107">
            <v>-73298.3</v>
          </cell>
          <cell r="I107">
            <v>-73298.3</v>
          </cell>
        </row>
        <row r="108">
          <cell r="A108">
            <v>22146</v>
          </cell>
          <cell r="B108" t="str">
            <v>WAO-suppl.retained payabl</v>
          </cell>
          <cell r="C108">
            <v>-9840.76</v>
          </cell>
          <cell r="D108">
            <v>-9840.76</v>
          </cell>
          <cell r="E108">
            <v>-9840.76</v>
          </cell>
          <cell r="F108">
            <v>-9840.76</v>
          </cell>
          <cell r="G108">
            <v>-9840.76</v>
          </cell>
          <cell r="H108">
            <v>-9840.76</v>
          </cell>
          <cell r="I108">
            <v>-9840.76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1710.47</v>
          </cell>
          <cell r="D109">
            <v>-1710.47</v>
          </cell>
          <cell r="E109">
            <v>-1710.47</v>
          </cell>
          <cell r="F109">
            <v>-1710.47</v>
          </cell>
          <cell r="G109">
            <v>-1710.47</v>
          </cell>
          <cell r="H109">
            <v>-1710.47</v>
          </cell>
          <cell r="I109">
            <v>-1710.47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55715.15</v>
          </cell>
          <cell r="D110">
            <v>-55715.15</v>
          </cell>
          <cell r="E110">
            <v>-55715.15</v>
          </cell>
          <cell r="F110">
            <v>-55715.15</v>
          </cell>
          <cell r="G110">
            <v>-55715.15</v>
          </cell>
          <cell r="H110">
            <v>-55715.15</v>
          </cell>
          <cell r="I110">
            <v>-55715.15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18284.48</v>
          </cell>
          <cell r="D111">
            <v>-18284.48</v>
          </cell>
          <cell r="E111">
            <v>-18284.48</v>
          </cell>
          <cell r="F111">
            <v>-18284.48</v>
          </cell>
          <cell r="G111">
            <v>-18284.48</v>
          </cell>
          <cell r="H111">
            <v>-18284.48</v>
          </cell>
          <cell r="I111">
            <v>-18284.48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120208.37</v>
          </cell>
          <cell r="D112">
            <v>-120208.37</v>
          </cell>
          <cell r="E112">
            <v>-120208.37</v>
          </cell>
          <cell r="F112">
            <v>-120208.37</v>
          </cell>
          <cell r="G112">
            <v>-120208.37</v>
          </cell>
          <cell r="H112">
            <v>-120208.37</v>
          </cell>
          <cell r="I112">
            <v>-120208.37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131850.64000000001</v>
          </cell>
          <cell r="D113">
            <v>-131850.64000000001</v>
          </cell>
          <cell r="E113">
            <v>-131850.64000000001</v>
          </cell>
          <cell r="F113">
            <v>-131850.64000000001</v>
          </cell>
          <cell r="G113">
            <v>-131850.64000000001</v>
          </cell>
          <cell r="H113">
            <v>-131850.64000000001</v>
          </cell>
          <cell r="I113">
            <v>-131850.64000000001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14540.75</v>
          </cell>
          <cell r="D114">
            <v>-14540.75</v>
          </cell>
          <cell r="E114">
            <v>-14540.75</v>
          </cell>
          <cell r="F114">
            <v>-14540.75</v>
          </cell>
          <cell r="G114">
            <v>-14540.75</v>
          </cell>
          <cell r="H114">
            <v>-14540.75</v>
          </cell>
          <cell r="I114">
            <v>-14540.75</v>
          </cell>
        </row>
        <row r="115">
          <cell r="A115">
            <v>22156</v>
          </cell>
          <cell r="B115" t="str">
            <v>WAO-suppl.employer payabl</v>
          </cell>
          <cell r="C115">
            <v>-8937.9500000000007</v>
          </cell>
          <cell r="D115">
            <v>-8937.9500000000007</v>
          </cell>
          <cell r="E115">
            <v>-8937.9500000000007</v>
          </cell>
          <cell r="F115">
            <v>-8937.9500000000007</v>
          </cell>
          <cell r="G115">
            <v>-8937.9500000000007</v>
          </cell>
          <cell r="H115">
            <v>-8937.9500000000007</v>
          </cell>
          <cell r="I115">
            <v>-8937.9500000000007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1710.46</v>
          </cell>
          <cell r="D116">
            <v>-1710.46</v>
          </cell>
          <cell r="E116">
            <v>-1710.46</v>
          </cell>
          <cell r="F116">
            <v>-1710.46</v>
          </cell>
          <cell r="G116">
            <v>-1710.46</v>
          </cell>
          <cell r="H116">
            <v>-1710.46</v>
          </cell>
          <cell r="I116">
            <v>-1710.46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8176.38</v>
          </cell>
          <cell r="D117">
            <v>-8176.38</v>
          </cell>
          <cell r="E117">
            <v>-8176.38</v>
          </cell>
          <cell r="F117">
            <v>-8176.38</v>
          </cell>
          <cell r="G117">
            <v>-8176.38</v>
          </cell>
          <cell r="H117">
            <v>-8176.38</v>
          </cell>
          <cell r="I117">
            <v>-8176.38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70746.25</v>
          </cell>
          <cell r="D118">
            <v>70746.25</v>
          </cell>
          <cell r="E118">
            <v>70746.25</v>
          </cell>
          <cell r="F118">
            <v>70746.25</v>
          </cell>
          <cell r="G118">
            <v>70746.25</v>
          </cell>
          <cell r="H118">
            <v>70746.25</v>
          </cell>
          <cell r="I118">
            <v>70746.25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2165.44</v>
          </cell>
          <cell r="D119">
            <v>2165.44</v>
          </cell>
          <cell r="E119">
            <v>2165.44</v>
          </cell>
          <cell r="F119">
            <v>2165.44</v>
          </cell>
          <cell r="G119">
            <v>2165.44</v>
          </cell>
          <cell r="H119">
            <v>2165.44</v>
          </cell>
          <cell r="I119">
            <v>2165.44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65059.25</v>
          </cell>
          <cell r="D120">
            <v>-65059.25</v>
          </cell>
          <cell r="E120">
            <v>-65059.25</v>
          </cell>
          <cell r="F120">
            <v>-65059.25</v>
          </cell>
          <cell r="G120">
            <v>-65059.25</v>
          </cell>
          <cell r="H120">
            <v>-65059.25</v>
          </cell>
          <cell r="I120">
            <v>-65059.25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-2587.06</v>
          </cell>
          <cell r="D122">
            <v>-2587.06</v>
          </cell>
          <cell r="E122">
            <v>-2587.06</v>
          </cell>
          <cell r="F122">
            <v>-2587.06</v>
          </cell>
          <cell r="G122">
            <v>-2587.06</v>
          </cell>
          <cell r="H122">
            <v>-2587.06</v>
          </cell>
          <cell r="I122">
            <v>-2587.06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62549.87</v>
          </cell>
          <cell r="D123">
            <v>162549.87</v>
          </cell>
          <cell r="E123">
            <v>162549.87</v>
          </cell>
          <cell r="F123">
            <v>162549.87</v>
          </cell>
          <cell r="G123">
            <v>162549.87</v>
          </cell>
          <cell r="H123">
            <v>162549.87</v>
          </cell>
          <cell r="I123">
            <v>162549.87</v>
          </cell>
        </row>
        <row r="124">
          <cell r="A124">
            <v>22175</v>
          </cell>
          <cell r="B124" t="str">
            <v>Pensions retained payable</v>
          </cell>
          <cell r="C124">
            <v>-51556.22</v>
          </cell>
          <cell r="D124">
            <v>-51556.22</v>
          </cell>
          <cell r="E124">
            <v>-51556.22</v>
          </cell>
          <cell r="F124">
            <v>-51556.22</v>
          </cell>
          <cell r="G124">
            <v>-51556.22</v>
          </cell>
          <cell r="H124">
            <v>-51556.22</v>
          </cell>
          <cell r="I124">
            <v>-51556.22</v>
          </cell>
        </row>
        <row r="125">
          <cell r="A125">
            <v>22176</v>
          </cell>
          <cell r="B125" t="str">
            <v>Pensions employer payable</v>
          </cell>
          <cell r="C125">
            <v>-105266.04</v>
          </cell>
          <cell r="D125">
            <v>-105266.04</v>
          </cell>
          <cell r="E125">
            <v>-105266.04</v>
          </cell>
          <cell r="F125">
            <v>-105266.04</v>
          </cell>
          <cell r="G125">
            <v>-105266.04</v>
          </cell>
          <cell r="H125">
            <v>-105266.04</v>
          </cell>
          <cell r="I125">
            <v>-105266.04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143.36000000000001</v>
          </cell>
          <cell r="D126">
            <v>143.36000000000001</v>
          </cell>
          <cell r="E126">
            <v>143.36000000000001</v>
          </cell>
          <cell r="F126">
            <v>143.36000000000001</v>
          </cell>
          <cell r="G126">
            <v>143.36000000000001</v>
          </cell>
          <cell r="H126">
            <v>143.36000000000001</v>
          </cell>
          <cell r="I126">
            <v>143.36000000000001</v>
          </cell>
        </row>
        <row r="127">
          <cell r="A127">
            <v>22185</v>
          </cell>
          <cell r="B127" t="str">
            <v>Misc.pers.cst.retained pa</v>
          </cell>
          <cell r="C127">
            <v>-7301.73</v>
          </cell>
          <cell r="D127">
            <v>-7301.73</v>
          </cell>
          <cell r="E127">
            <v>-7301.73</v>
          </cell>
          <cell r="F127">
            <v>-7301.73</v>
          </cell>
          <cell r="G127">
            <v>-7301.73</v>
          </cell>
          <cell r="H127">
            <v>-7301.73</v>
          </cell>
          <cell r="I127">
            <v>-7301.73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-16968.77</v>
          </cell>
          <cell r="D128">
            <v>-16968.77</v>
          </cell>
          <cell r="E128">
            <v>-16968.77</v>
          </cell>
          <cell r="F128">
            <v>-16968.77</v>
          </cell>
          <cell r="G128">
            <v>-16968.77</v>
          </cell>
          <cell r="H128">
            <v>-16968.77</v>
          </cell>
          <cell r="I128">
            <v>-16968.7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24160.15</v>
          </cell>
          <cell r="D130">
            <v>-24160.15</v>
          </cell>
          <cell r="E130">
            <v>-24160.15</v>
          </cell>
          <cell r="F130">
            <v>-24160.15</v>
          </cell>
          <cell r="G130">
            <v>-24160.15</v>
          </cell>
          <cell r="H130">
            <v>-24160.15</v>
          </cell>
          <cell r="I130">
            <v>-24160.15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-3192.2</v>
          </cell>
          <cell r="D133">
            <v>-3192.2</v>
          </cell>
          <cell r="E133">
            <v>-3192.2</v>
          </cell>
          <cell r="F133">
            <v>-3192.2</v>
          </cell>
          <cell r="G133">
            <v>-3192.2</v>
          </cell>
          <cell r="H133">
            <v>-3192.2</v>
          </cell>
          <cell r="I133">
            <v>-3192.2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328.53</v>
          </cell>
          <cell r="D135">
            <v>-3328.53</v>
          </cell>
          <cell r="E135">
            <v>-3328.53</v>
          </cell>
          <cell r="F135">
            <v>-3328.53</v>
          </cell>
          <cell r="G135">
            <v>-3328.53</v>
          </cell>
          <cell r="H135">
            <v>-3328.53</v>
          </cell>
          <cell r="I135">
            <v>-3328.53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962524.56</v>
          </cell>
          <cell r="D148">
            <v>962524.56</v>
          </cell>
          <cell r="E148">
            <v>962524.56</v>
          </cell>
          <cell r="F148">
            <v>962524.56</v>
          </cell>
          <cell r="G148">
            <v>962524.56</v>
          </cell>
          <cell r="H148">
            <v>962524.56</v>
          </cell>
          <cell r="I148">
            <v>962524.56</v>
          </cell>
        </row>
        <row r="149">
          <cell r="A149">
            <v>26710</v>
          </cell>
          <cell r="B149" t="str">
            <v>Income tax retain payable</v>
          </cell>
          <cell r="C149">
            <v>-698488.36</v>
          </cell>
          <cell r="D149">
            <v>-698488.36</v>
          </cell>
          <cell r="E149">
            <v>-698488.36</v>
          </cell>
          <cell r="F149">
            <v>-698488.36</v>
          </cell>
          <cell r="G149">
            <v>-698488.36</v>
          </cell>
          <cell r="H149">
            <v>-698488.36</v>
          </cell>
          <cell r="I149">
            <v>-698488.36</v>
          </cell>
        </row>
        <row r="150">
          <cell r="A150">
            <v>26711</v>
          </cell>
          <cell r="B150" t="str">
            <v>Income tax spaarloonTB""</v>
          </cell>
          <cell r="C150">
            <v>-7950.2</v>
          </cell>
          <cell r="D150">
            <v>-7950.2</v>
          </cell>
          <cell r="E150">
            <v>-7950.2</v>
          </cell>
          <cell r="F150">
            <v>-7950.2</v>
          </cell>
          <cell r="G150">
            <v>-7950.2</v>
          </cell>
          <cell r="H150">
            <v>-7950.2</v>
          </cell>
          <cell r="I150">
            <v>-7950.2</v>
          </cell>
        </row>
        <row r="151">
          <cell r="A151">
            <v>26712</v>
          </cell>
          <cell r="B151" t="str">
            <v>Income tax retain BT""</v>
          </cell>
          <cell r="C151">
            <v>-322399.78000000003</v>
          </cell>
          <cell r="D151">
            <v>-322399.78000000003</v>
          </cell>
          <cell r="E151">
            <v>-322399.78000000003</v>
          </cell>
          <cell r="F151">
            <v>-322399.78000000003</v>
          </cell>
          <cell r="G151">
            <v>-322399.78000000003</v>
          </cell>
          <cell r="H151">
            <v>-322399.78000000003</v>
          </cell>
          <cell r="I151">
            <v>-322399.78000000003</v>
          </cell>
        </row>
        <row r="152">
          <cell r="A152">
            <v>26750</v>
          </cell>
          <cell r="B152" t="str">
            <v>Subsidy Lageln"retnble"</v>
          </cell>
          <cell r="C152">
            <v>301.02</v>
          </cell>
          <cell r="D152">
            <v>301.02</v>
          </cell>
          <cell r="E152">
            <v>301.02</v>
          </cell>
          <cell r="F152">
            <v>301.02</v>
          </cell>
          <cell r="G152">
            <v>301.02</v>
          </cell>
          <cell r="H152">
            <v>301.02</v>
          </cell>
          <cell r="I152">
            <v>301.02</v>
          </cell>
        </row>
        <row r="153">
          <cell r="A153">
            <v>26751</v>
          </cell>
          <cell r="B153" t="str">
            <v>Subsidy WBSO"retainable"</v>
          </cell>
          <cell r="C153">
            <v>62060.76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607581.79</v>
          </cell>
          <cell r="D154">
            <v>-607581.79</v>
          </cell>
          <cell r="E154">
            <v>-607581.79</v>
          </cell>
          <cell r="F154">
            <v>-607581.79</v>
          </cell>
          <cell r="G154">
            <v>-607581.79</v>
          </cell>
          <cell r="H154">
            <v>-607581.79</v>
          </cell>
          <cell r="I154">
            <v>-607581.79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22067.02</v>
          </cell>
          <cell r="D155">
            <v>-222067.02</v>
          </cell>
          <cell r="E155">
            <v>-222067.02</v>
          </cell>
          <cell r="F155">
            <v>-222067.02</v>
          </cell>
          <cell r="G155">
            <v>-222067.02</v>
          </cell>
          <cell r="H155">
            <v>-222067.02</v>
          </cell>
          <cell r="I155">
            <v>-222067.02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1328417.97</v>
          </cell>
          <cell r="D158">
            <v>1328417.97</v>
          </cell>
          <cell r="E158">
            <v>1328417.97</v>
          </cell>
          <cell r="F158">
            <v>1328417.97</v>
          </cell>
          <cell r="G158">
            <v>1328417.97</v>
          </cell>
          <cell r="H158">
            <v>1328417.97</v>
          </cell>
          <cell r="I158">
            <v>1328417.97</v>
          </cell>
        </row>
        <row r="159">
          <cell r="A159">
            <v>26931</v>
          </cell>
          <cell r="B159" t="str">
            <v>VAT payable priv.useC.Car</v>
          </cell>
          <cell r="C159">
            <v>-20103.72</v>
          </cell>
          <cell r="D159">
            <v>-20103.72</v>
          </cell>
          <cell r="E159">
            <v>-20103.72</v>
          </cell>
          <cell r="F159">
            <v>-20103.72</v>
          </cell>
          <cell r="G159">
            <v>-20103.72</v>
          </cell>
          <cell r="H159">
            <v>-20103.72</v>
          </cell>
          <cell r="I159">
            <v>-20103.72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-2286.44</v>
          </cell>
          <cell r="D167">
            <v>-2286.44</v>
          </cell>
          <cell r="E167">
            <v>-2286.44</v>
          </cell>
          <cell r="F167">
            <v>-2286.44</v>
          </cell>
          <cell r="G167">
            <v>-2286.44</v>
          </cell>
          <cell r="H167">
            <v>-2286.44</v>
          </cell>
          <cell r="I167">
            <v>-2286.44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1555063.08</v>
          </cell>
          <cell r="D175">
            <v>-1602183.06</v>
          </cell>
          <cell r="E175">
            <v>-1637344.29</v>
          </cell>
          <cell r="F175">
            <v>-1602450.63</v>
          </cell>
          <cell r="G175">
            <v>-1600720.3</v>
          </cell>
          <cell r="H175">
            <v>-1656760.85</v>
          </cell>
          <cell r="I175">
            <v>-1697999.07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-7846853.9199999999</v>
          </cell>
          <cell r="D176">
            <v>-7821505.4900000002</v>
          </cell>
          <cell r="E176">
            <v>-7741215.1500000004</v>
          </cell>
          <cell r="F176">
            <v>-7344739.0999999996</v>
          </cell>
          <cell r="G176">
            <v>-7119269.5300000003</v>
          </cell>
          <cell r="H176">
            <v>-7156324.9400000004</v>
          </cell>
          <cell r="I176">
            <v>-7129157.4100000001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371553.38</v>
          </cell>
          <cell r="D177">
            <v>-402094.26</v>
          </cell>
          <cell r="E177">
            <v>-499366.81</v>
          </cell>
          <cell r="F177">
            <v>-982344.69</v>
          </cell>
          <cell r="G177">
            <v>-1258509.58</v>
          </cell>
          <cell r="H177">
            <v>-1212804.48</v>
          </cell>
          <cell r="I177">
            <v>-1246442.68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-0.2</v>
          </cell>
          <cell r="D180">
            <v>-0.2</v>
          </cell>
          <cell r="E180">
            <v>-0.2</v>
          </cell>
          <cell r="F180">
            <v>-0.2</v>
          </cell>
          <cell r="G180">
            <v>-0.2</v>
          </cell>
          <cell r="H180">
            <v>-0.2</v>
          </cell>
          <cell r="I180">
            <v>-0.2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9285.7199999999993</v>
          </cell>
          <cell r="D182">
            <v>-9285.7199999999993</v>
          </cell>
          <cell r="E182">
            <v>-9285.7199999999993</v>
          </cell>
          <cell r="F182">
            <v>-9285.7199999999993</v>
          </cell>
          <cell r="G182">
            <v>-9285.7199999999993</v>
          </cell>
          <cell r="H182">
            <v>-9285.7199999999993</v>
          </cell>
          <cell r="I182">
            <v>-9285.7199999999993</v>
          </cell>
        </row>
        <row r="183">
          <cell r="A183">
            <v>33100</v>
          </cell>
          <cell r="B183" t="str">
            <v>Retained earnings-cumulat</v>
          </cell>
          <cell r="C183">
            <v>9922550.3100000005</v>
          </cell>
          <cell r="D183">
            <v>9922550.3100000005</v>
          </cell>
          <cell r="E183">
            <v>9922550.3100000005</v>
          </cell>
          <cell r="F183">
            <v>9922550.3100000005</v>
          </cell>
          <cell r="G183">
            <v>9922550.3100000005</v>
          </cell>
          <cell r="H183">
            <v>9922550.3100000005</v>
          </cell>
          <cell r="I183">
            <v>9922550.3100000005</v>
          </cell>
        </row>
        <row r="184">
          <cell r="A184">
            <v>34100</v>
          </cell>
          <cell r="B184" t="str">
            <v>Retained earnings-current</v>
          </cell>
          <cell r="C184">
            <v>0.05</v>
          </cell>
          <cell r="D184">
            <v>0.05</v>
          </cell>
          <cell r="E184">
            <v>0.05</v>
          </cell>
          <cell r="F184">
            <v>0.05</v>
          </cell>
          <cell r="G184">
            <v>0.05</v>
          </cell>
          <cell r="H184">
            <v>0.05</v>
          </cell>
          <cell r="I184">
            <v>0.05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80991.25</v>
          </cell>
          <cell r="D14">
            <v>80561.98</v>
          </cell>
          <cell r="E14">
            <v>1439.29</v>
          </cell>
          <cell r="F14">
            <v>1439.29</v>
          </cell>
          <cell r="G14">
            <v>1439.29</v>
          </cell>
          <cell r="H14">
            <v>1439.29</v>
          </cell>
          <cell r="I14">
            <v>1439.29</v>
          </cell>
        </row>
        <row r="15">
          <cell r="A15">
            <v>10161</v>
          </cell>
          <cell r="B15" t="str">
            <v>Dep. Acc. DEM 58.40.04036</v>
          </cell>
          <cell r="C15">
            <v>7313.31</v>
          </cell>
          <cell r="D15">
            <v>7313.31</v>
          </cell>
          <cell r="E15">
            <v>7313.31</v>
          </cell>
          <cell r="F15">
            <v>7313.31</v>
          </cell>
          <cell r="G15">
            <v>7313.31</v>
          </cell>
          <cell r="H15">
            <v>7313.31</v>
          </cell>
          <cell r="I15">
            <v>7158.09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152279.6</v>
          </cell>
          <cell r="D16">
            <v>152279.6</v>
          </cell>
          <cell r="E16">
            <v>152279.6</v>
          </cell>
          <cell r="F16">
            <v>-0.4</v>
          </cell>
          <cell r="G16">
            <v>-0.4</v>
          </cell>
          <cell r="H16">
            <v>-0.4</v>
          </cell>
          <cell r="I16">
            <v>-0.4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643.08000000000004</v>
          </cell>
          <cell r="D17">
            <v>527.77</v>
          </cell>
          <cell r="E17">
            <v>270.7</v>
          </cell>
          <cell r="F17">
            <v>238.93</v>
          </cell>
          <cell r="G17">
            <v>467.91</v>
          </cell>
          <cell r="H17">
            <v>835.26</v>
          </cell>
          <cell r="I17">
            <v>493.44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.17</v>
          </cell>
          <cell r="D19">
            <v>12.11</v>
          </cell>
          <cell r="E19">
            <v>11.97</v>
          </cell>
          <cell r="F19">
            <v>11.71</v>
          </cell>
          <cell r="G19">
            <v>11.7</v>
          </cell>
          <cell r="H19">
            <v>11.24</v>
          </cell>
          <cell r="I19">
            <v>11.15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9.0299999999999994</v>
          </cell>
          <cell r="D20">
            <v>9.0299999999999994</v>
          </cell>
          <cell r="E20">
            <v>9.0299999999999994</v>
          </cell>
          <cell r="F20">
            <v>9.0299999999999994</v>
          </cell>
          <cell r="G20">
            <v>9.0299999999999994</v>
          </cell>
          <cell r="H20">
            <v>9.0299999999999994</v>
          </cell>
          <cell r="I20">
            <v>9.0299999999999994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2739.65</v>
          </cell>
          <cell r="D25">
            <v>0</v>
          </cell>
          <cell r="E25">
            <v>2178.7800000000002</v>
          </cell>
          <cell r="F25">
            <v>1029.08</v>
          </cell>
          <cell r="G25">
            <v>-4761.0200000000004</v>
          </cell>
          <cell r="H25">
            <v>-2675.22</v>
          </cell>
          <cell r="I25">
            <v>1738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2318474.7200000002</v>
          </cell>
          <cell r="D26">
            <v>2064880.88</v>
          </cell>
          <cell r="E26">
            <v>2052289.17</v>
          </cell>
          <cell r="F26">
            <v>1812513.42</v>
          </cell>
          <cell r="G26">
            <v>2337703.59</v>
          </cell>
          <cell r="H26">
            <v>1731330.4</v>
          </cell>
          <cell r="I26">
            <v>1531287.87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25532.99</v>
          </cell>
          <cell r="D27">
            <v>3131.41</v>
          </cell>
          <cell r="E27">
            <v>12283.55</v>
          </cell>
          <cell r="F27">
            <v>34213.919999999998</v>
          </cell>
          <cell r="G27">
            <v>22711.81</v>
          </cell>
          <cell r="H27">
            <v>43019.839999999997</v>
          </cell>
          <cell r="I27">
            <v>40408.65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-61581</v>
          </cell>
          <cell r="D28">
            <v>-65180</v>
          </cell>
          <cell r="E28">
            <v>-192808</v>
          </cell>
          <cell r="F28">
            <v>-186070</v>
          </cell>
          <cell r="G28">
            <v>-189707</v>
          </cell>
          <cell r="H28">
            <v>-168443</v>
          </cell>
          <cell r="I28">
            <v>-164692.91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-54966</v>
          </cell>
          <cell r="D29">
            <v>-55146</v>
          </cell>
          <cell r="E29">
            <v>-153010</v>
          </cell>
          <cell r="F29">
            <v>-132029</v>
          </cell>
          <cell r="G29">
            <v>-61565.599999999999</v>
          </cell>
          <cell r="H29">
            <v>-59729.599999999999</v>
          </cell>
          <cell r="I29">
            <v>-62260.639999999999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339899.1</v>
          </cell>
          <cell r="D30">
            <v>154350</v>
          </cell>
          <cell r="E30">
            <v>336883</v>
          </cell>
          <cell r="F30">
            <v>342937.61</v>
          </cell>
          <cell r="G30">
            <v>56576.56</v>
          </cell>
          <cell r="H30">
            <v>84999.56</v>
          </cell>
          <cell r="I30">
            <v>114999.56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25</v>
          </cell>
          <cell r="D32">
            <v>563.03</v>
          </cell>
          <cell r="E32">
            <v>557.13</v>
          </cell>
          <cell r="F32">
            <v>557.13</v>
          </cell>
          <cell r="G32">
            <v>557.13</v>
          </cell>
          <cell r="H32">
            <v>532.13</v>
          </cell>
          <cell r="I32">
            <v>532.13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39.25</v>
          </cell>
          <cell r="D34">
            <v>39.25</v>
          </cell>
          <cell r="E34">
            <v>39.25</v>
          </cell>
          <cell r="F34">
            <v>39.25</v>
          </cell>
          <cell r="G34">
            <v>39.25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2263244.02</v>
          </cell>
          <cell r="D36">
            <v>2080959.5</v>
          </cell>
          <cell r="E36">
            <v>1964594.97</v>
          </cell>
          <cell r="F36">
            <v>1839218.02</v>
          </cell>
          <cell r="G36">
            <v>1590511.93</v>
          </cell>
          <cell r="H36">
            <v>1256487.5900000001</v>
          </cell>
          <cell r="I36">
            <v>1600221.7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71754.06</v>
          </cell>
          <cell r="D37">
            <v>65783.990000000005</v>
          </cell>
          <cell r="E37">
            <v>64325.33</v>
          </cell>
          <cell r="F37">
            <v>68848.100000000006</v>
          </cell>
          <cell r="G37">
            <v>64093.37</v>
          </cell>
          <cell r="H37">
            <v>64923.29</v>
          </cell>
          <cell r="I37">
            <v>37653.82</v>
          </cell>
        </row>
        <row r="38">
          <cell r="A38">
            <v>12302</v>
          </cell>
          <cell r="B38" t="str">
            <v>Offsite Inventory</v>
          </cell>
          <cell r="C38">
            <v>144890.32999999999</v>
          </cell>
          <cell r="D38">
            <v>144890.32999999999</v>
          </cell>
          <cell r="E38">
            <v>155094.76999999999</v>
          </cell>
          <cell r="F38">
            <v>155094.76999999999</v>
          </cell>
          <cell r="G38">
            <v>113064</v>
          </cell>
          <cell r="H38">
            <v>113064</v>
          </cell>
          <cell r="I38">
            <v>113064</v>
          </cell>
        </row>
        <row r="39">
          <cell r="A39">
            <v>12303</v>
          </cell>
          <cell r="B39" t="str">
            <v>Inventory San Dieg</v>
          </cell>
          <cell r="C39">
            <v>40302.81</v>
          </cell>
          <cell r="D39">
            <v>40302.81</v>
          </cell>
          <cell r="E39">
            <v>14612.2</v>
          </cell>
          <cell r="F39">
            <v>14612.2</v>
          </cell>
          <cell r="G39">
            <v>14612.2</v>
          </cell>
          <cell r="H39">
            <v>40553.01</v>
          </cell>
          <cell r="I39">
            <v>55606.080000000002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15899.07</v>
          </cell>
          <cell r="D40">
            <v>15801.69</v>
          </cell>
          <cell r="E40">
            <v>15652.35</v>
          </cell>
          <cell r="F40">
            <v>15652.35</v>
          </cell>
          <cell r="G40">
            <v>15652.35</v>
          </cell>
          <cell r="H40">
            <v>67120.66</v>
          </cell>
          <cell r="I40">
            <v>88625.47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1400</v>
          </cell>
          <cell r="E41">
            <v>2800</v>
          </cell>
          <cell r="F41">
            <v>2800</v>
          </cell>
          <cell r="G41">
            <v>2800</v>
          </cell>
          <cell r="H41">
            <v>149439.41</v>
          </cell>
          <cell r="I41">
            <v>187638.7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-3622.24</v>
          </cell>
          <cell r="D42">
            <v>-168.94</v>
          </cell>
          <cell r="E42">
            <v>-168.93</v>
          </cell>
          <cell r="F42">
            <v>944.07</v>
          </cell>
          <cell r="G42">
            <v>944.07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40943.449999999997</v>
          </cell>
          <cell r="D43">
            <v>122140.29</v>
          </cell>
          <cell r="E43">
            <v>122140.29</v>
          </cell>
          <cell r="F43">
            <v>122140.29</v>
          </cell>
          <cell r="G43">
            <v>122140.29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83619.89</v>
          </cell>
          <cell r="D44">
            <v>0</v>
          </cell>
          <cell r="E44">
            <v>0</v>
          </cell>
          <cell r="F44">
            <v>0</v>
          </cell>
          <cell r="G44">
            <v>25641.98</v>
          </cell>
          <cell r="H44">
            <v>0</v>
          </cell>
          <cell r="I44">
            <v>102618.9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-54000</v>
          </cell>
          <cell r="D51">
            <v>-54000</v>
          </cell>
          <cell r="E51">
            <v>-60372.38</v>
          </cell>
          <cell r="F51">
            <v>-62615.199999999997</v>
          </cell>
          <cell r="G51">
            <v>-55268.23</v>
          </cell>
          <cell r="H51">
            <v>-55317.67</v>
          </cell>
          <cell r="I51">
            <v>-111317.67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550838.84</v>
          </cell>
          <cell r="D52">
            <v>9932.48</v>
          </cell>
          <cell r="E52">
            <v>1779.36</v>
          </cell>
          <cell r="F52">
            <v>1789.54</v>
          </cell>
          <cell r="G52">
            <v>1899.62</v>
          </cell>
          <cell r="H52">
            <v>1170.92</v>
          </cell>
          <cell r="I52">
            <v>142512.84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85247.14</v>
          </cell>
          <cell r="D53">
            <v>54681.11</v>
          </cell>
          <cell r="E53">
            <v>89773.54</v>
          </cell>
          <cell r="F53">
            <v>87408.46</v>
          </cell>
          <cell r="G53">
            <v>156920.10999999999</v>
          </cell>
          <cell r="H53">
            <v>120577.12</v>
          </cell>
          <cell r="I53">
            <v>127393.58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690</v>
          </cell>
          <cell r="D55">
            <v>1727.31</v>
          </cell>
          <cell r="E55">
            <v>-152.69</v>
          </cell>
          <cell r="F55">
            <v>1787.43</v>
          </cell>
          <cell r="G55">
            <v>6042.94</v>
          </cell>
          <cell r="H55">
            <v>5490.33</v>
          </cell>
          <cell r="I55">
            <v>9009.74</v>
          </cell>
        </row>
        <row r="56">
          <cell r="A56">
            <v>13265</v>
          </cell>
          <cell r="B56" t="str">
            <v>Private PC loan personnel</v>
          </cell>
          <cell r="C56">
            <v>3764.14</v>
          </cell>
          <cell r="D56">
            <v>7568.81</v>
          </cell>
          <cell r="E56">
            <v>7008.38</v>
          </cell>
          <cell r="F56">
            <v>4989.99</v>
          </cell>
          <cell r="G56">
            <v>4785.8100000000004</v>
          </cell>
          <cell r="H56">
            <v>4298.79</v>
          </cell>
          <cell r="I56">
            <v>7414.95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28532.77</v>
          </cell>
          <cell r="D58">
            <v>25880.16</v>
          </cell>
          <cell r="E58">
            <v>21002.01</v>
          </cell>
          <cell r="F58">
            <v>173282.01</v>
          </cell>
          <cell r="G58">
            <v>173282.01</v>
          </cell>
          <cell r="H58">
            <v>173282.01</v>
          </cell>
          <cell r="I58">
            <v>173282.01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15295</v>
          </cell>
          <cell r="H59">
            <v>18377.830000000002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731167.58</v>
          </cell>
          <cell r="D63">
            <v>669106.81999999995</v>
          </cell>
          <cell r="E63">
            <v>638940.31999999995</v>
          </cell>
          <cell r="F63">
            <v>684952.92</v>
          </cell>
          <cell r="G63">
            <v>684952.92</v>
          </cell>
          <cell r="H63">
            <v>686705.24</v>
          </cell>
          <cell r="I63">
            <v>685368.88</v>
          </cell>
        </row>
        <row r="64">
          <cell r="A64">
            <v>13551</v>
          </cell>
          <cell r="B64" t="str">
            <v>Fin.Assets eQ-Com UK -NL</v>
          </cell>
          <cell r="C64">
            <v>346463.58</v>
          </cell>
          <cell r="D64">
            <v>533562.66</v>
          </cell>
          <cell r="E64">
            <v>692796.48</v>
          </cell>
          <cell r="F64">
            <v>826328.97</v>
          </cell>
          <cell r="G64">
            <v>767244.74</v>
          </cell>
          <cell r="H64">
            <v>1113965.55</v>
          </cell>
          <cell r="I64">
            <v>1133938.76</v>
          </cell>
        </row>
        <row r="65">
          <cell r="A65">
            <v>13552</v>
          </cell>
          <cell r="B65" t="str">
            <v>Fin.Assets eQ-COM DE - NL</v>
          </cell>
          <cell r="C65">
            <v>917542.6</v>
          </cell>
          <cell r="D65">
            <v>968334.45</v>
          </cell>
          <cell r="E65">
            <v>1015901.95</v>
          </cell>
          <cell r="F65">
            <v>1071572.03</v>
          </cell>
          <cell r="G65">
            <v>1111059.47</v>
          </cell>
          <cell r="H65">
            <v>1145204.45</v>
          </cell>
          <cell r="I65">
            <v>1168343.57</v>
          </cell>
        </row>
        <row r="66">
          <cell r="A66">
            <v>13553</v>
          </cell>
          <cell r="B66" t="str">
            <v>Fin.Assets eQ-Com FR -NL</v>
          </cell>
          <cell r="C66">
            <v>91478.03</v>
          </cell>
          <cell r="D66">
            <v>161269.89000000001</v>
          </cell>
          <cell r="E66">
            <v>182030.86</v>
          </cell>
          <cell r="F66">
            <v>217675.81</v>
          </cell>
          <cell r="G66">
            <v>298238.92</v>
          </cell>
          <cell r="H66">
            <v>327567.45</v>
          </cell>
          <cell r="I66">
            <v>352896.63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-104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427845.13</v>
          </cell>
          <cell r="D68">
            <v>427845.13</v>
          </cell>
          <cell r="E68">
            <v>427845.13</v>
          </cell>
          <cell r="F68">
            <v>427845.13</v>
          </cell>
          <cell r="G68">
            <v>427845.13</v>
          </cell>
          <cell r="H68">
            <v>427845.13</v>
          </cell>
          <cell r="I68">
            <v>427845.13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188750.29</v>
          </cell>
          <cell r="D69">
            <v>188750.29</v>
          </cell>
          <cell r="E69">
            <v>188750.29</v>
          </cell>
          <cell r="F69">
            <v>188750.29</v>
          </cell>
          <cell r="G69">
            <v>188750.29</v>
          </cell>
          <cell r="H69">
            <v>188750.29</v>
          </cell>
          <cell r="I69">
            <v>188750.29</v>
          </cell>
        </row>
        <row r="70">
          <cell r="A70">
            <v>14181</v>
          </cell>
          <cell r="B70" t="str">
            <v>Furniture &amp; Office equipm</v>
          </cell>
          <cell r="C70">
            <v>242446.46</v>
          </cell>
          <cell r="D70">
            <v>242446.46</v>
          </cell>
          <cell r="E70">
            <v>242446.46</v>
          </cell>
          <cell r="F70">
            <v>242446.46</v>
          </cell>
          <cell r="G70">
            <v>242446.46</v>
          </cell>
          <cell r="H70">
            <v>242446.46</v>
          </cell>
          <cell r="I70">
            <v>242446.46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400019.91</v>
          </cell>
          <cell r="D71">
            <v>400019.91</v>
          </cell>
          <cell r="E71">
            <v>403788.72</v>
          </cell>
          <cell r="F71">
            <v>403788.72</v>
          </cell>
          <cell r="G71">
            <v>403788.72</v>
          </cell>
          <cell r="H71">
            <v>407750.54</v>
          </cell>
          <cell r="I71">
            <v>416725.37</v>
          </cell>
        </row>
        <row r="72">
          <cell r="A72">
            <v>14192</v>
          </cell>
          <cell r="B72" t="str">
            <v>Brew computer equipment</v>
          </cell>
          <cell r="C72">
            <v>12046</v>
          </cell>
          <cell r="D72">
            <v>12046</v>
          </cell>
          <cell r="E72">
            <v>12046</v>
          </cell>
          <cell r="F72">
            <v>12046</v>
          </cell>
          <cell r="G72">
            <v>12046</v>
          </cell>
          <cell r="H72">
            <v>12046</v>
          </cell>
          <cell r="I72">
            <v>12046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231236.9</v>
          </cell>
          <cell r="D73">
            <v>231236.9</v>
          </cell>
          <cell r="E73">
            <v>231236.9</v>
          </cell>
          <cell r="F73">
            <v>231236.9</v>
          </cell>
          <cell r="G73">
            <v>231236.9</v>
          </cell>
          <cell r="H73">
            <v>231236.9</v>
          </cell>
          <cell r="I73">
            <v>231236.9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914188.08</v>
          </cell>
          <cell r="D74">
            <v>914188.08</v>
          </cell>
          <cell r="E74">
            <v>914188.08</v>
          </cell>
          <cell r="F74">
            <v>914188.08</v>
          </cell>
          <cell r="G74">
            <v>914188.08</v>
          </cell>
          <cell r="H74">
            <v>914188.08</v>
          </cell>
          <cell r="I74">
            <v>914188.08</v>
          </cell>
        </row>
        <row r="75">
          <cell r="A75">
            <v>14532</v>
          </cell>
          <cell r="B75" t="str">
            <v>Depr. leasehold improveme</v>
          </cell>
          <cell r="C75">
            <v>-136152.97</v>
          </cell>
          <cell r="D75">
            <v>-143137.97</v>
          </cell>
          <cell r="E75">
            <v>-150122.97</v>
          </cell>
          <cell r="F75">
            <v>-157107.97</v>
          </cell>
          <cell r="G75">
            <v>-164092.97</v>
          </cell>
          <cell r="H75">
            <v>-171077.97</v>
          </cell>
          <cell r="I75">
            <v>-178062.97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-55857.43</v>
          </cell>
          <cell r="D76">
            <v>-59010.43</v>
          </cell>
          <cell r="E76">
            <v>-62163.43</v>
          </cell>
          <cell r="F76">
            <v>-65316.43</v>
          </cell>
          <cell r="G76">
            <v>-68469.429999999993</v>
          </cell>
          <cell r="H76">
            <v>-71622.429999999993</v>
          </cell>
          <cell r="I76">
            <v>-74775.429999999993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-103884.93</v>
          </cell>
          <cell r="D77">
            <v>-107829.93</v>
          </cell>
          <cell r="E77">
            <v>-111774.93</v>
          </cell>
          <cell r="F77">
            <v>-115719.93</v>
          </cell>
          <cell r="G77">
            <v>-119664.93</v>
          </cell>
          <cell r="H77">
            <v>-123609.93</v>
          </cell>
          <cell r="I77">
            <v>-127544.93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-244210.05</v>
          </cell>
          <cell r="D78">
            <v>-253893.05</v>
          </cell>
          <cell r="E78">
            <v>-263576.05</v>
          </cell>
          <cell r="F78">
            <v>-273364.05</v>
          </cell>
          <cell r="G78">
            <v>-283152.05</v>
          </cell>
          <cell r="H78">
            <v>-292940.05</v>
          </cell>
          <cell r="I78">
            <v>-302816.05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-170642.99</v>
          </cell>
          <cell r="D79">
            <v>-177065.99</v>
          </cell>
          <cell r="E79">
            <v>-183488.99</v>
          </cell>
          <cell r="F79">
            <v>-189911.99</v>
          </cell>
          <cell r="G79">
            <v>-196334.99</v>
          </cell>
          <cell r="H79">
            <v>-202757.99</v>
          </cell>
          <cell r="I79">
            <v>-209180.99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-331385.08</v>
          </cell>
          <cell r="D80">
            <v>-350431.08</v>
          </cell>
          <cell r="E80">
            <v>-369477.08</v>
          </cell>
          <cell r="F80">
            <v>-388523.08</v>
          </cell>
          <cell r="G80">
            <v>-407569.08</v>
          </cell>
          <cell r="H80">
            <v>-426615.08</v>
          </cell>
          <cell r="I80">
            <v>-445661.08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199000</v>
          </cell>
          <cell r="D81">
            <v>199000</v>
          </cell>
          <cell r="E81">
            <v>99500</v>
          </cell>
          <cell r="F81">
            <v>99500</v>
          </cell>
          <cell r="G81">
            <v>99500</v>
          </cell>
          <cell r="H81">
            <v>99500</v>
          </cell>
          <cell r="I81">
            <v>132611.70000000001</v>
          </cell>
        </row>
        <row r="82">
          <cell r="A82">
            <v>15210</v>
          </cell>
          <cell r="B82" t="str">
            <v>Deferred Warranty Cost</v>
          </cell>
          <cell r="C82">
            <v>129020</v>
          </cell>
          <cell r="D82">
            <v>124058</v>
          </cell>
          <cell r="E82">
            <v>119096</v>
          </cell>
          <cell r="F82">
            <v>114134</v>
          </cell>
          <cell r="G82">
            <v>109172</v>
          </cell>
          <cell r="H82">
            <v>104210</v>
          </cell>
          <cell r="I82">
            <v>99248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25000</v>
          </cell>
          <cell r="D86">
            <v>25000</v>
          </cell>
          <cell r="E86">
            <v>25000</v>
          </cell>
          <cell r="F86">
            <v>25000</v>
          </cell>
          <cell r="G86">
            <v>25000</v>
          </cell>
          <cell r="H86">
            <v>25000</v>
          </cell>
          <cell r="I86">
            <v>2500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962489.75</v>
          </cell>
          <cell r="D87">
            <v>-934402.58</v>
          </cell>
          <cell r="E87">
            <v>-1043109.91</v>
          </cell>
          <cell r="F87">
            <v>-505433.72</v>
          </cell>
          <cell r="G87">
            <v>-434754.18</v>
          </cell>
          <cell r="H87">
            <v>-470683.18</v>
          </cell>
          <cell r="I87">
            <v>-627013.11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-56364.73</v>
          </cell>
          <cell r="D89">
            <v>55.16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-1309985.97</v>
          </cell>
          <cell r="D90">
            <v>-98706.66</v>
          </cell>
          <cell r="E90">
            <v>-276003.37</v>
          </cell>
          <cell r="F90">
            <v>-199325.44</v>
          </cell>
          <cell r="G90">
            <v>-37578.01</v>
          </cell>
          <cell r="H90">
            <v>-94004.52</v>
          </cell>
          <cell r="I90">
            <v>-69513.22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-5112975.1900000004</v>
          </cell>
          <cell r="D92">
            <v>-5738720.5199999996</v>
          </cell>
          <cell r="E92">
            <v>-5682490.7599999998</v>
          </cell>
          <cell r="F92">
            <v>-5578162.2000000002</v>
          </cell>
          <cell r="G92">
            <v>-5663813.54</v>
          </cell>
          <cell r="H92">
            <v>-5692049.5300000003</v>
          </cell>
          <cell r="I92">
            <v>-6415199.3499999996</v>
          </cell>
        </row>
        <row r="93">
          <cell r="A93">
            <v>21100</v>
          </cell>
          <cell r="B93" t="str">
            <v>Accrued liabilities-gener</v>
          </cell>
          <cell r="C93">
            <v>-510778</v>
          </cell>
          <cell r="D93">
            <v>-460778</v>
          </cell>
          <cell r="E93">
            <v>-264778</v>
          </cell>
          <cell r="F93">
            <v>-312278</v>
          </cell>
          <cell r="G93">
            <v>-128278</v>
          </cell>
          <cell r="H93">
            <v>-301171</v>
          </cell>
          <cell r="I93">
            <v>-281171</v>
          </cell>
        </row>
        <row r="94">
          <cell r="A94">
            <v>21101</v>
          </cell>
          <cell r="B94" t="str">
            <v>Accrued account.&amp; Legal f</v>
          </cell>
          <cell r="C94">
            <v>-39606.33</v>
          </cell>
          <cell r="D94">
            <v>-56938.8</v>
          </cell>
          <cell r="E94">
            <v>-41554.800000000003</v>
          </cell>
          <cell r="F94">
            <v>-41554.800000000003</v>
          </cell>
          <cell r="G94">
            <v>-26599.8</v>
          </cell>
          <cell r="H94">
            <v>-81599.8</v>
          </cell>
          <cell r="I94">
            <v>-81599.8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1237960</v>
          </cell>
          <cell r="D96">
            <v>1236632</v>
          </cell>
          <cell r="E96">
            <v>1236631.99</v>
          </cell>
          <cell r="F96">
            <v>1236631.99</v>
          </cell>
          <cell r="G96">
            <v>1234725.93</v>
          </cell>
          <cell r="H96">
            <v>1234725.93</v>
          </cell>
          <cell r="I96">
            <v>1234725.93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23268.880000000001</v>
          </cell>
          <cell r="D97">
            <v>-25741.47</v>
          </cell>
          <cell r="E97">
            <v>-28264.82</v>
          </cell>
          <cell r="F97">
            <v>-30788.17</v>
          </cell>
          <cell r="G97">
            <v>-33685.69</v>
          </cell>
          <cell r="H97">
            <v>-36641.279999999999</v>
          </cell>
          <cell r="I97">
            <v>-39596.87000000000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35799.379999999997</v>
          </cell>
          <cell r="D98">
            <v>35799.379999999997</v>
          </cell>
          <cell r="E98">
            <v>35799.379999999997</v>
          </cell>
          <cell r="F98">
            <v>35799.379999999997</v>
          </cell>
          <cell r="G98">
            <v>35799.379999999997</v>
          </cell>
          <cell r="H98">
            <v>35799.379999999997</v>
          </cell>
          <cell r="I98">
            <v>35799.379999999997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1254299.1599999999</v>
          </cell>
          <cell r="D99">
            <v>-1254299.1599999999</v>
          </cell>
          <cell r="E99">
            <v>-1254299.1599999999</v>
          </cell>
          <cell r="F99">
            <v>-1254299.1599999999</v>
          </cell>
          <cell r="G99">
            <v>-1254299.1599999999</v>
          </cell>
          <cell r="H99">
            <v>-1254299.1599999999</v>
          </cell>
          <cell r="I99">
            <v>-1254299.1599999999</v>
          </cell>
        </row>
        <row r="100">
          <cell r="A100">
            <v>22126</v>
          </cell>
          <cell r="B100" t="str">
            <v>Spaarloon"payable"</v>
          </cell>
          <cell r="C100">
            <v>-22132.33</v>
          </cell>
          <cell r="D100">
            <v>-22132.33</v>
          </cell>
          <cell r="E100">
            <v>-22132.33</v>
          </cell>
          <cell r="F100">
            <v>-22132.33</v>
          </cell>
          <cell r="G100">
            <v>-22132.33</v>
          </cell>
          <cell r="H100">
            <v>-22132.33</v>
          </cell>
          <cell r="I100">
            <v>-22132.33</v>
          </cell>
        </row>
        <row r="101">
          <cell r="A101">
            <v>22127</v>
          </cell>
          <cell r="B101" t="str">
            <v>Pers.fund retained payabl</v>
          </cell>
          <cell r="C101">
            <v>-0.91</v>
          </cell>
          <cell r="D101">
            <v>-0.91</v>
          </cell>
          <cell r="E101">
            <v>-0.91</v>
          </cell>
          <cell r="F101">
            <v>-0.91</v>
          </cell>
          <cell r="G101">
            <v>-0.91</v>
          </cell>
          <cell r="H101">
            <v>-0.91</v>
          </cell>
          <cell r="I101">
            <v>-0.91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-15678.33</v>
          </cell>
          <cell r="D102">
            <v>-15678.33</v>
          </cell>
          <cell r="E102">
            <v>-15678.33</v>
          </cell>
          <cell r="F102">
            <v>-15678.33</v>
          </cell>
          <cell r="G102">
            <v>-15678.33</v>
          </cell>
          <cell r="H102">
            <v>-15678.33</v>
          </cell>
          <cell r="I102">
            <v>-15678.33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253308.39</v>
          </cell>
          <cell r="D103">
            <v>248540.33</v>
          </cell>
          <cell r="E103">
            <v>250108.61</v>
          </cell>
          <cell r="F103">
            <v>233732.78</v>
          </cell>
          <cell r="G103">
            <v>244442.28</v>
          </cell>
          <cell r="H103">
            <v>250326.96</v>
          </cell>
          <cell r="I103">
            <v>249331.95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25028.42</v>
          </cell>
          <cell r="D104">
            <v>25028.42</v>
          </cell>
          <cell r="E104">
            <v>25028.42</v>
          </cell>
          <cell r="F104">
            <v>25028.42</v>
          </cell>
          <cell r="G104">
            <v>25028.42</v>
          </cell>
          <cell r="H104">
            <v>25028.42</v>
          </cell>
          <cell r="I104">
            <v>25028.42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1394.27</v>
          </cell>
          <cell r="D105">
            <v>1235.1099999999999</v>
          </cell>
          <cell r="E105">
            <v>1075.95</v>
          </cell>
          <cell r="F105">
            <v>933.55</v>
          </cell>
          <cell r="G105">
            <v>2443.71</v>
          </cell>
          <cell r="H105">
            <v>2286.21</v>
          </cell>
          <cell r="I105">
            <v>2128.71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-27498.07</v>
          </cell>
          <cell r="D106">
            <v>-27498.07</v>
          </cell>
          <cell r="E106">
            <v>-27498.07</v>
          </cell>
          <cell r="F106">
            <v>-27498.07</v>
          </cell>
          <cell r="G106">
            <v>-27484.02</v>
          </cell>
          <cell r="H106">
            <v>-27469.97</v>
          </cell>
          <cell r="I106">
            <v>-27174.07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-44656.81</v>
          </cell>
          <cell r="D107">
            <v>-44656.81</v>
          </cell>
          <cell r="E107">
            <v>-44656.81</v>
          </cell>
          <cell r="F107">
            <v>-44656.81</v>
          </cell>
          <cell r="G107">
            <v>-44656.81</v>
          </cell>
          <cell r="H107">
            <v>-44656.81</v>
          </cell>
          <cell r="I107">
            <v>-44656.81</v>
          </cell>
        </row>
        <row r="108">
          <cell r="A108">
            <v>22146</v>
          </cell>
          <cell r="B108" t="str">
            <v>WAO-suppl.retained payabl</v>
          </cell>
          <cell r="C108">
            <v>-6754.17</v>
          </cell>
          <cell r="D108">
            <v>-7684.39</v>
          </cell>
          <cell r="E108">
            <v>-8607.67</v>
          </cell>
          <cell r="F108">
            <v>-9517.49</v>
          </cell>
          <cell r="G108">
            <v>-3237.59</v>
          </cell>
          <cell r="H108">
            <v>-2475.4899999999998</v>
          </cell>
          <cell r="I108">
            <v>-1975.2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-761.08</v>
          </cell>
          <cell r="D109">
            <v>-761.08</v>
          </cell>
          <cell r="E109">
            <v>-761.08</v>
          </cell>
          <cell r="F109">
            <v>-761.08</v>
          </cell>
          <cell r="G109">
            <v>-761.08</v>
          </cell>
          <cell r="H109">
            <v>-761.08</v>
          </cell>
          <cell r="I109">
            <v>-761.08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-20068.57</v>
          </cell>
          <cell r="D110">
            <v>-20068.57</v>
          </cell>
          <cell r="E110">
            <v>-20068.57</v>
          </cell>
          <cell r="F110">
            <v>-20068.57</v>
          </cell>
          <cell r="G110">
            <v>-20068.57</v>
          </cell>
          <cell r="H110">
            <v>-20068.57</v>
          </cell>
          <cell r="I110">
            <v>-20068.57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-8445.94</v>
          </cell>
          <cell r="D111">
            <v>-8445.94</v>
          </cell>
          <cell r="E111">
            <v>-8445.94</v>
          </cell>
          <cell r="F111">
            <v>-8445.94</v>
          </cell>
          <cell r="G111">
            <v>-8445.94</v>
          </cell>
          <cell r="H111">
            <v>-8445.94</v>
          </cell>
          <cell r="I111">
            <v>-8445.94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-67025.42</v>
          </cell>
          <cell r="D112">
            <v>-67025.42</v>
          </cell>
          <cell r="E112">
            <v>-67025.42</v>
          </cell>
          <cell r="F112">
            <v>-67025.42</v>
          </cell>
          <cell r="G112">
            <v>-67025.42</v>
          </cell>
          <cell r="H112">
            <v>-67025.42</v>
          </cell>
          <cell r="I112">
            <v>-67025.42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-55667.06</v>
          </cell>
          <cell r="D113">
            <v>-55667.06</v>
          </cell>
          <cell r="E113">
            <v>-55667.06</v>
          </cell>
          <cell r="F113">
            <v>-55667.06</v>
          </cell>
          <cell r="G113">
            <v>-55667.06</v>
          </cell>
          <cell r="H113">
            <v>-55667.06</v>
          </cell>
          <cell r="I113">
            <v>-55667.0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-6046.12</v>
          </cell>
          <cell r="D114">
            <v>-6046.12</v>
          </cell>
          <cell r="E114">
            <v>-6046.12</v>
          </cell>
          <cell r="F114">
            <v>-6046.12</v>
          </cell>
          <cell r="G114">
            <v>-6046.12</v>
          </cell>
          <cell r="H114">
            <v>-6046.12</v>
          </cell>
          <cell r="I114">
            <v>-6046.12</v>
          </cell>
        </row>
        <row r="115">
          <cell r="A115">
            <v>22156</v>
          </cell>
          <cell r="B115" t="str">
            <v>WAO-suppl.employer payabl</v>
          </cell>
          <cell r="C115">
            <v>-5851.98</v>
          </cell>
          <cell r="D115">
            <v>-5851.98</v>
          </cell>
          <cell r="E115">
            <v>-5851.98</v>
          </cell>
          <cell r="F115">
            <v>-5851.98</v>
          </cell>
          <cell r="G115">
            <v>-5851.98</v>
          </cell>
          <cell r="H115">
            <v>-5851.98</v>
          </cell>
          <cell r="I115">
            <v>-5851.98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-902.51</v>
          </cell>
          <cell r="D116">
            <v>-902.51</v>
          </cell>
          <cell r="E116">
            <v>-902.51</v>
          </cell>
          <cell r="F116">
            <v>-902.51</v>
          </cell>
          <cell r="G116">
            <v>-902.51</v>
          </cell>
          <cell r="H116">
            <v>-902.51</v>
          </cell>
          <cell r="I116">
            <v>-902.51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-14454.2</v>
          </cell>
          <cell r="D117">
            <v>-15294.2</v>
          </cell>
          <cell r="E117">
            <v>-16134.2</v>
          </cell>
          <cell r="F117">
            <v>-16815.740000000002</v>
          </cell>
          <cell r="G117">
            <v>-17541</v>
          </cell>
          <cell r="H117">
            <v>-18266.259999999998</v>
          </cell>
          <cell r="I117">
            <v>-18991.52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44990.02</v>
          </cell>
          <cell r="D118">
            <v>41494.81</v>
          </cell>
          <cell r="E118">
            <v>37999.599999999999</v>
          </cell>
          <cell r="F118">
            <v>34727.65</v>
          </cell>
          <cell r="G118">
            <v>77643.429999999993</v>
          </cell>
          <cell r="H118">
            <v>76128.69</v>
          </cell>
          <cell r="I118">
            <v>72144.72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291.95999999999998</v>
          </cell>
          <cell r="H119">
            <v>291.95999999999998</v>
          </cell>
          <cell r="I119">
            <v>348.17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-40837.519999999997</v>
          </cell>
          <cell r="D120">
            <v>-40837.519999999997</v>
          </cell>
          <cell r="E120">
            <v>-40837.519999999997</v>
          </cell>
          <cell r="F120">
            <v>-40837.519999999997</v>
          </cell>
          <cell r="G120">
            <v>-40837.519999999997</v>
          </cell>
          <cell r="H120">
            <v>-40837.519999999997</v>
          </cell>
          <cell r="I120">
            <v>-40837.519999999997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-6477.53</v>
          </cell>
          <cell r="D121">
            <v>-6477.53</v>
          </cell>
          <cell r="E121">
            <v>-6477.53</v>
          </cell>
          <cell r="F121">
            <v>-6477.53</v>
          </cell>
          <cell r="G121">
            <v>-6477.53</v>
          </cell>
          <cell r="H121">
            <v>-6477.53</v>
          </cell>
          <cell r="I121">
            <v>-6477.53</v>
          </cell>
        </row>
        <row r="122">
          <cell r="A122">
            <v>22168</v>
          </cell>
          <cell r="B122" t="str">
            <v>ZFW-suppl.employer payabl</v>
          </cell>
          <cell r="C122">
            <v>-1463.68</v>
          </cell>
          <cell r="D122">
            <v>-1463.68</v>
          </cell>
          <cell r="E122">
            <v>-1463.68</v>
          </cell>
          <cell r="F122">
            <v>-1463.68</v>
          </cell>
          <cell r="G122">
            <v>-1463.68</v>
          </cell>
          <cell r="H122">
            <v>-1463.68</v>
          </cell>
          <cell r="I122">
            <v>-1463.68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43838.69</v>
          </cell>
          <cell r="D123">
            <v>134200.88</v>
          </cell>
          <cell r="E123">
            <v>124577.18</v>
          </cell>
          <cell r="F123">
            <v>116325.89</v>
          </cell>
          <cell r="G123">
            <v>143622.47</v>
          </cell>
          <cell r="H123">
            <v>141072.23000000001</v>
          </cell>
          <cell r="I123">
            <v>141718.32</v>
          </cell>
        </row>
        <row r="124">
          <cell r="A124">
            <v>22175</v>
          </cell>
          <cell r="B124" t="str">
            <v>Pensions retained payable</v>
          </cell>
          <cell r="C124">
            <v>-73902.86</v>
          </cell>
          <cell r="D124">
            <v>-73902.86</v>
          </cell>
          <cell r="E124">
            <v>-73902.86</v>
          </cell>
          <cell r="F124">
            <v>-73902.86</v>
          </cell>
          <cell r="G124">
            <v>-73902.86</v>
          </cell>
          <cell r="H124">
            <v>-73902.86</v>
          </cell>
          <cell r="I124">
            <v>-73902.86</v>
          </cell>
        </row>
        <row r="125">
          <cell r="A125">
            <v>22176</v>
          </cell>
          <cell r="B125" t="str">
            <v>Pensions employer payable</v>
          </cell>
          <cell r="C125">
            <v>-102610.19</v>
          </cell>
          <cell r="D125">
            <v>-102610.19</v>
          </cell>
          <cell r="E125">
            <v>-102610.19</v>
          </cell>
          <cell r="F125">
            <v>-102610.19</v>
          </cell>
          <cell r="G125">
            <v>-102610.19</v>
          </cell>
          <cell r="H125">
            <v>-102610.19</v>
          </cell>
          <cell r="I125">
            <v>-102610.1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-187.5</v>
          </cell>
          <cell r="D127">
            <v>289.43</v>
          </cell>
          <cell r="E127">
            <v>-188.28</v>
          </cell>
          <cell r="F127">
            <v>-665.99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-42687</v>
          </cell>
          <cell r="I128">
            <v>-42687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-28224.48</v>
          </cell>
          <cell r="D129">
            <v>-25000</v>
          </cell>
          <cell r="E129">
            <v>-22500</v>
          </cell>
          <cell r="F129">
            <v>-30000</v>
          </cell>
          <cell r="G129">
            <v>-37500</v>
          </cell>
          <cell r="H129">
            <v>-45000</v>
          </cell>
          <cell r="I129">
            <v>-5250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-37072.730000000003</v>
          </cell>
          <cell r="D130">
            <v>-48133.02</v>
          </cell>
          <cell r="E130">
            <v>-54434.83</v>
          </cell>
          <cell r="F130">
            <v>-63851.28</v>
          </cell>
          <cell r="G130">
            <v>-71061.679999999993</v>
          </cell>
          <cell r="H130">
            <v>-81454.77</v>
          </cell>
          <cell r="I130">
            <v>-92051.01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-40000</v>
          </cell>
          <cell r="D132">
            <v>-38667</v>
          </cell>
          <cell r="E132">
            <v>-55334</v>
          </cell>
          <cell r="F132">
            <v>-50001</v>
          </cell>
          <cell r="G132">
            <v>-66668</v>
          </cell>
          <cell r="H132">
            <v>-83335</v>
          </cell>
          <cell r="I132">
            <v>-100002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-3870.8</v>
          </cell>
          <cell r="D135">
            <v>-3870.8</v>
          </cell>
          <cell r="E135">
            <v>-3870.8</v>
          </cell>
          <cell r="F135">
            <v>-3870.8</v>
          </cell>
          <cell r="G135">
            <v>-3870.8</v>
          </cell>
          <cell r="H135">
            <v>-3870.8</v>
          </cell>
          <cell r="I135">
            <v>-3870.8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-250020</v>
          </cell>
          <cell r="D138">
            <v>-230000</v>
          </cell>
          <cell r="E138">
            <v>-115000</v>
          </cell>
          <cell r="F138">
            <v>-115000</v>
          </cell>
          <cell r="G138">
            <v>-115000</v>
          </cell>
          <cell r="H138">
            <v>-115000</v>
          </cell>
          <cell r="I138">
            <v>-115000</v>
          </cell>
        </row>
        <row r="139">
          <cell r="A139">
            <v>26000</v>
          </cell>
          <cell r="B139" t="str">
            <v>Other current liabilities</v>
          </cell>
          <cell r="C139">
            <v>-18308.150000000001</v>
          </cell>
          <cell r="D139">
            <v>-18308.150000000001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509780.7</v>
          </cell>
          <cell r="D148">
            <v>510840.67</v>
          </cell>
          <cell r="E148">
            <v>499584.65</v>
          </cell>
          <cell r="F148">
            <v>513771.31</v>
          </cell>
          <cell r="G148">
            <v>439108.03</v>
          </cell>
          <cell r="H148">
            <v>484846.42</v>
          </cell>
          <cell r="I148">
            <v>528794.96</v>
          </cell>
        </row>
        <row r="149">
          <cell r="A149">
            <v>26710</v>
          </cell>
          <cell r="B149" t="str">
            <v>Income tax retain payable</v>
          </cell>
          <cell r="C149">
            <v>-460472.25</v>
          </cell>
          <cell r="D149">
            <v>-460472.25</v>
          </cell>
          <cell r="E149">
            <v>-460472.25</v>
          </cell>
          <cell r="F149">
            <v>-460472.25</v>
          </cell>
          <cell r="G149">
            <v>-460472.25</v>
          </cell>
          <cell r="H149">
            <v>-460472.25</v>
          </cell>
          <cell r="I149">
            <v>-460472.25</v>
          </cell>
        </row>
        <row r="150">
          <cell r="A150">
            <v>26711</v>
          </cell>
          <cell r="B150" t="str">
            <v>Income tax spaarloonTB""</v>
          </cell>
          <cell r="C150">
            <v>-5392.24</v>
          </cell>
          <cell r="D150">
            <v>-5392.24</v>
          </cell>
          <cell r="E150">
            <v>-5392.24</v>
          </cell>
          <cell r="F150">
            <v>-5392.24</v>
          </cell>
          <cell r="G150">
            <v>-5392.24</v>
          </cell>
          <cell r="H150">
            <v>-5392.24</v>
          </cell>
          <cell r="I150">
            <v>-5392.24</v>
          </cell>
        </row>
        <row r="151">
          <cell r="A151">
            <v>26712</v>
          </cell>
          <cell r="B151" t="str">
            <v>Income tax retain BT""</v>
          </cell>
          <cell r="C151">
            <v>-150411.1</v>
          </cell>
          <cell r="D151">
            <v>-150411.1</v>
          </cell>
          <cell r="E151">
            <v>-150411.1</v>
          </cell>
          <cell r="F151">
            <v>-150411.1</v>
          </cell>
          <cell r="G151">
            <v>-150411.1</v>
          </cell>
          <cell r="H151">
            <v>-150411.1</v>
          </cell>
          <cell r="I151">
            <v>-150411.1</v>
          </cell>
        </row>
        <row r="152">
          <cell r="A152">
            <v>26750</v>
          </cell>
          <cell r="B152" t="str">
            <v>Subsidy Lageln"retnble"</v>
          </cell>
          <cell r="C152">
            <v>40.200000000000003</v>
          </cell>
          <cell r="D152">
            <v>40.200000000000003</v>
          </cell>
          <cell r="E152">
            <v>40.200000000000003</v>
          </cell>
          <cell r="F152">
            <v>40.200000000000003</v>
          </cell>
          <cell r="G152">
            <v>40.200000000000003</v>
          </cell>
          <cell r="H152">
            <v>40.200000000000003</v>
          </cell>
          <cell r="I152">
            <v>40.200000000000003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-1260840.96</v>
          </cell>
          <cell r="D154">
            <v>-1280863.96</v>
          </cell>
          <cell r="E154">
            <v>-1297969.96</v>
          </cell>
          <cell r="F154">
            <v>-1302854.96</v>
          </cell>
          <cell r="G154">
            <v>-1231837.96</v>
          </cell>
          <cell r="H154">
            <v>-1277148.96</v>
          </cell>
          <cell r="I154">
            <v>-1326744.96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-251100.04</v>
          </cell>
          <cell r="D155">
            <v>-291186.96000000002</v>
          </cell>
          <cell r="E155">
            <v>-296628.3</v>
          </cell>
          <cell r="F155">
            <v>-354277.21</v>
          </cell>
          <cell r="G155">
            <v>-399040</v>
          </cell>
          <cell r="H155">
            <v>-422850.43</v>
          </cell>
          <cell r="I155">
            <v>-449246.53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974921.2</v>
          </cell>
          <cell r="D158">
            <v>1019893.6</v>
          </cell>
          <cell r="E158">
            <v>1070645.46</v>
          </cell>
          <cell r="F158">
            <v>1100273.3600000001</v>
          </cell>
          <cell r="G158">
            <v>1151636.26</v>
          </cell>
          <cell r="H158">
            <v>1185910.25</v>
          </cell>
          <cell r="I158">
            <v>1235188.94</v>
          </cell>
        </row>
        <row r="159">
          <cell r="A159">
            <v>26931</v>
          </cell>
          <cell r="B159" t="str">
            <v>VAT payable priv.useC.Car</v>
          </cell>
          <cell r="C159">
            <v>-13614.88</v>
          </cell>
          <cell r="D159">
            <v>-13614.88</v>
          </cell>
          <cell r="E159">
            <v>-13614.88</v>
          </cell>
          <cell r="F159">
            <v>-13614.88</v>
          </cell>
          <cell r="G159">
            <v>-13614.88</v>
          </cell>
          <cell r="H159">
            <v>-13614.88</v>
          </cell>
          <cell r="I159">
            <v>-13614.88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23.8</v>
          </cell>
          <cell r="D163">
            <v>23.8</v>
          </cell>
          <cell r="E163">
            <v>23.8</v>
          </cell>
          <cell r="F163">
            <v>23.8</v>
          </cell>
          <cell r="G163">
            <v>23.8</v>
          </cell>
          <cell r="H163">
            <v>23.8</v>
          </cell>
          <cell r="I163">
            <v>23.8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52979.199999999997</v>
          </cell>
          <cell r="D164">
            <v>-52979.199999999997</v>
          </cell>
          <cell r="E164">
            <v>-52979.199999999997</v>
          </cell>
          <cell r="F164">
            <v>-52979.199999999997</v>
          </cell>
          <cell r="G164">
            <v>-52979.199999999997</v>
          </cell>
          <cell r="H164">
            <v>-52979.199999999997</v>
          </cell>
          <cell r="I164">
            <v>-52979.199999999997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46464.1</v>
          </cell>
          <cell r="D167">
            <v>46464.1</v>
          </cell>
          <cell r="E167">
            <v>-153535.9</v>
          </cell>
          <cell r="F167">
            <v>-153535.9</v>
          </cell>
          <cell r="G167">
            <v>-153535.9</v>
          </cell>
          <cell r="H167">
            <v>-153535.9</v>
          </cell>
          <cell r="I167">
            <v>-153535.9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1160.04</v>
          </cell>
          <cell r="D168">
            <v>1160.04</v>
          </cell>
          <cell r="E168">
            <v>1160.04</v>
          </cell>
          <cell r="F168">
            <v>1160.04</v>
          </cell>
          <cell r="G168">
            <v>1160.04</v>
          </cell>
          <cell r="H168">
            <v>1160.04</v>
          </cell>
          <cell r="I168">
            <v>1160.04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12403.26</v>
          </cell>
          <cell r="D170">
            <v>13969.5</v>
          </cell>
          <cell r="E170">
            <v>14866.4</v>
          </cell>
          <cell r="F170">
            <v>15352.33</v>
          </cell>
          <cell r="G170">
            <v>15661.8</v>
          </cell>
          <cell r="H170">
            <v>16069.7</v>
          </cell>
          <cell r="I170">
            <v>16760.22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207496.79</v>
          </cell>
          <cell r="D171">
            <v>207496.79</v>
          </cell>
          <cell r="E171">
            <v>207661.71</v>
          </cell>
          <cell r="F171">
            <v>209192.24</v>
          </cell>
          <cell r="G171">
            <v>209192.24</v>
          </cell>
          <cell r="H171">
            <v>210201.06</v>
          </cell>
          <cell r="I171">
            <v>210201.06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54031.75</v>
          </cell>
          <cell r="D172">
            <v>54031.75</v>
          </cell>
          <cell r="E172">
            <v>55239.31</v>
          </cell>
          <cell r="F172">
            <v>60113.39</v>
          </cell>
          <cell r="G172">
            <v>61608.12</v>
          </cell>
          <cell r="H172">
            <v>61556.66</v>
          </cell>
          <cell r="I172">
            <v>63034.59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-18118921.34</v>
          </cell>
          <cell r="D174">
            <v>-18060390.09</v>
          </cell>
          <cell r="E174">
            <v>-17874994.219999999</v>
          </cell>
          <cell r="F174">
            <v>-16959503.960000001</v>
          </cell>
          <cell r="G174">
            <v>-16438879.33</v>
          </cell>
          <cell r="H174">
            <v>-16524442.789999999</v>
          </cell>
          <cell r="I174">
            <v>-16461711.109999999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-2158784.98</v>
          </cell>
          <cell r="D175">
            <v>-2265291.5499999998</v>
          </cell>
          <cell r="E175">
            <v>-2354352.96</v>
          </cell>
          <cell r="F175">
            <v>-2340334.83</v>
          </cell>
          <cell r="G175">
            <v>-2371782.71</v>
          </cell>
          <cell r="H175">
            <v>-2525956.87</v>
          </cell>
          <cell r="I175">
            <v>-2626112.04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-1864151.57</v>
          </cell>
          <cell r="D177">
            <v>-1930024.32</v>
          </cell>
          <cell r="E177">
            <v>-2139839.3199999998</v>
          </cell>
          <cell r="F177">
            <v>-3181663.09</v>
          </cell>
          <cell r="G177">
            <v>-3777402.85</v>
          </cell>
          <cell r="H177">
            <v>-3681253</v>
          </cell>
          <cell r="I177">
            <v>-3753992.16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-18308.150000000001</v>
          </cell>
          <cell r="F178">
            <v>-18308.150000000001</v>
          </cell>
          <cell r="G178">
            <v>-18308.150000000001</v>
          </cell>
          <cell r="H178">
            <v>-18308.150000000001</v>
          </cell>
          <cell r="I178">
            <v>-18308.150000000001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-241363.3</v>
          </cell>
          <cell r="D179">
            <v>-204328.95999999999</v>
          </cell>
          <cell r="E179">
            <v>-119636.99</v>
          </cell>
          <cell r="F179">
            <v>-96263.46</v>
          </cell>
          <cell r="G179">
            <v>-82172.77</v>
          </cell>
          <cell r="H179">
            <v>-137671.96</v>
          </cell>
          <cell r="I179">
            <v>-61916.39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18151.21</v>
          </cell>
          <cell r="D181">
            <v>-18151.21</v>
          </cell>
          <cell r="E181">
            <v>-18151.21</v>
          </cell>
          <cell r="F181">
            <v>-18151.21</v>
          </cell>
          <cell r="G181">
            <v>-18151.21</v>
          </cell>
          <cell r="H181">
            <v>-18151.21</v>
          </cell>
          <cell r="I181">
            <v>-18151.21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-5741.63</v>
          </cell>
          <cell r="D182">
            <v>-5741.63</v>
          </cell>
          <cell r="E182">
            <v>-5741.63</v>
          </cell>
          <cell r="F182">
            <v>-5741.63</v>
          </cell>
          <cell r="G182">
            <v>-5741.63</v>
          </cell>
          <cell r="H182">
            <v>-5741.63</v>
          </cell>
          <cell r="I182">
            <v>-5741.63</v>
          </cell>
        </row>
        <row r="183">
          <cell r="A183">
            <v>33100</v>
          </cell>
          <cell r="B183" t="str">
            <v>Retained earnings-cumulat</v>
          </cell>
          <cell r="C183">
            <v>18603572.969999999</v>
          </cell>
          <cell r="D183">
            <v>18603572.969999999</v>
          </cell>
          <cell r="E183">
            <v>18603572.969999999</v>
          </cell>
          <cell r="F183">
            <v>18603572.969999999</v>
          </cell>
          <cell r="G183">
            <v>18603572.969999999</v>
          </cell>
          <cell r="H183">
            <v>18603572.969999999</v>
          </cell>
          <cell r="I183">
            <v>18603572.969999999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61.23</v>
          </cell>
          <cell r="D21">
            <v>61.23</v>
          </cell>
          <cell r="E21">
            <v>461.5</v>
          </cell>
          <cell r="F21">
            <v>25.9</v>
          </cell>
          <cell r="G21">
            <v>25.9</v>
          </cell>
          <cell r="H21">
            <v>79.11</v>
          </cell>
          <cell r="I21">
            <v>79.11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800</v>
          </cell>
          <cell r="I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15053.13</v>
          </cell>
          <cell r="H53">
            <v>15053.13</v>
          </cell>
          <cell r="I53">
            <v>21723.439999999999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-917542.11</v>
          </cell>
          <cell r="D65">
            <v>-968334.45</v>
          </cell>
          <cell r="E65">
            <v>-1015901.95</v>
          </cell>
          <cell r="F65">
            <v>-1071572.03</v>
          </cell>
          <cell r="G65">
            <v>-1111059.47</v>
          </cell>
          <cell r="H65">
            <v>-1145204.45</v>
          </cell>
          <cell r="I65">
            <v>-1168343.57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1067.4000000000001</v>
          </cell>
          <cell r="H67">
            <v>0</v>
          </cell>
          <cell r="I67">
            <v>1199.9000000000001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2740</v>
          </cell>
          <cell r="D70">
            <v>2740</v>
          </cell>
          <cell r="E70">
            <v>2740</v>
          </cell>
          <cell r="F70">
            <v>2740</v>
          </cell>
          <cell r="G70">
            <v>2740</v>
          </cell>
          <cell r="H70">
            <v>2740</v>
          </cell>
          <cell r="I70">
            <v>274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-12217.99</v>
          </cell>
          <cell r="D88">
            <v>-11083.59</v>
          </cell>
          <cell r="E88">
            <v>-4912.6400000000003</v>
          </cell>
          <cell r="F88">
            <v>-2605.4699999999998</v>
          </cell>
          <cell r="G88">
            <v>-2601.94</v>
          </cell>
          <cell r="H88">
            <v>-5046.8500000000004</v>
          </cell>
          <cell r="I88">
            <v>-11308.19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5.28</v>
          </cell>
          <cell r="D93">
            <v>-25.28</v>
          </cell>
          <cell r="E93">
            <v>-25.28</v>
          </cell>
          <cell r="F93">
            <v>-58.42</v>
          </cell>
          <cell r="G93">
            <v>-58.42</v>
          </cell>
          <cell r="H93">
            <v>-58.42</v>
          </cell>
          <cell r="I93">
            <v>-18.420000000000002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22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-824.15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-515.24</v>
          </cell>
          <cell r="D99">
            <v>-1030.48</v>
          </cell>
          <cell r="E99">
            <v>0</v>
          </cell>
          <cell r="F99">
            <v>-515.24</v>
          </cell>
          <cell r="G99">
            <v>-1030.48</v>
          </cell>
          <cell r="H99">
            <v>-1545.72</v>
          </cell>
          <cell r="I99">
            <v>-13502.14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156.76</v>
          </cell>
          <cell r="D103">
            <v>-1891.8</v>
          </cell>
          <cell r="E103">
            <v>-2343.85</v>
          </cell>
          <cell r="F103">
            <v>-3416.12</v>
          </cell>
          <cell r="G103">
            <v>604.29999999999995</v>
          </cell>
          <cell r="H103">
            <v>-1915.11</v>
          </cell>
          <cell r="I103">
            <v>-2527.8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-9529.48</v>
          </cell>
          <cell r="E154">
            <v>-9529.48</v>
          </cell>
          <cell r="F154">
            <v>-9529.48</v>
          </cell>
          <cell r="G154">
            <v>-9529.48</v>
          </cell>
          <cell r="H154">
            <v>-9529.48</v>
          </cell>
          <cell r="I154">
            <v>-9529.48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-11094.44</v>
          </cell>
          <cell r="D170">
            <v>-8579.56</v>
          </cell>
          <cell r="E170">
            <v>-6891.95</v>
          </cell>
          <cell r="F170">
            <v>-8079.66</v>
          </cell>
          <cell r="G170">
            <v>-7018.78</v>
          </cell>
          <cell r="H170">
            <v>-4395.4399999999996</v>
          </cell>
          <cell r="I170">
            <v>-3394.74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-25000</v>
          </cell>
          <cell r="D181">
            <v>-25000</v>
          </cell>
          <cell r="E181">
            <v>-25000</v>
          </cell>
          <cell r="F181">
            <v>-25000</v>
          </cell>
          <cell r="G181">
            <v>-25000</v>
          </cell>
          <cell r="H181">
            <v>-25000</v>
          </cell>
          <cell r="I181">
            <v>-2500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873490.31</v>
          </cell>
          <cell r="D183">
            <v>873489.94</v>
          </cell>
          <cell r="E183">
            <v>873489.94</v>
          </cell>
          <cell r="F183">
            <v>873489.94</v>
          </cell>
          <cell r="G183">
            <v>873489.94</v>
          </cell>
          <cell r="H183">
            <v>873489.94</v>
          </cell>
          <cell r="I183">
            <v>873489.94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7</v>
          </cell>
          <cell r="E184">
            <v>0.37</v>
          </cell>
          <cell r="F184">
            <v>0.37</v>
          </cell>
          <cell r="G184">
            <v>0.37</v>
          </cell>
          <cell r="H184">
            <v>0.37</v>
          </cell>
          <cell r="I184">
            <v>0.37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124.66</v>
          </cell>
          <cell r="D19">
            <v>125.0138464703369</v>
          </cell>
          <cell r="E19">
            <v>26.763076345196737</v>
          </cell>
          <cell r="F19">
            <v>26.166794185156853</v>
          </cell>
          <cell r="G19">
            <v>-0.82581434470102466</v>
          </cell>
          <cell r="H19">
            <v>-0.79306799823762675</v>
          </cell>
          <cell r="I19">
            <v>-15.303891560996938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12156.445939746138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0</v>
          </cell>
          <cell r="D53">
            <v>0</v>
          </cell>
          <cell r="E53">
            <v>0</v>
          </cell>
          <cell r="F53">
            <v>7561.9127773527161</v>
          </cell>
          <cell r="G53">
            <v>15438.186267013305</v>
          </cell>
          <cell r="H53">
            <v>13478.190630048464</v>
          </cell>
          <cell r="I53">
            <v>12038.434630520331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-346463.58</v>
          </cell>
          <cell r="D64">
            <v>-533562.81550171692</v>
          </cell>
          <cell r="E64">
            <v>-692796.28760133975</v>
          </cell>
          <cell r="F64">
            <v>-826328.52333588363</v>
          </cell>
          <cell r="G64">
            <v>-767244.50221746438</v>
          </cell>
          <cell r="H64">
            <v>-1113965.5456014101</v>
          </cell>
          <cell r="I64">
            <v>-1133938.7552834863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0</v>
          </cell>
        </row>
        <row r="67">
          <cell r="A67">
            <v>13610</v>
          </cell>
          <cell r="B67" t="str">
            <v>Suspense accnt (kruisp")"</v>
          </cell>
          <cell r="C67">
            <v>86.22</v>
          </cell>
          <cell r="D67">
            <v>86.465273052395048</v>
          </cell>
          <cell r="E67">
            <v>85.51663692991518</v>
          </cell>
          <cell r="F67">
            <v>0</v>
          </cell>
          <cell r="G67">
            <v>0</v>
          </cell>
          <cell r="H67">
            <v>154.94198854457338</v>
          </cell>
          <cell r="I67">
            <v>153.76767235096924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52928.83</v>
          </cell>
          <cell r="D87">
            <v>-54438.197268684817</v>
          </cell>
          <cell r="E87">
            <v>-76225.73324568817</v>
          </cell>
          <cell r="F87">
            <v>-58789.135424636574</v>
          </cell>
          <cell r="G87">
            <v>-126603.70087169291</v>
          </cell>
          <cell r="H87">
            <v>-7573.079747393157</v>
          </cell>
          <cell r="I87">
            <v>-46046.61128115435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-12156.445939746138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7416.76</v>
          </cell>
          <cell r="D93">
            <v>-15033.310651496211</v>
          </cell>
          <cell r="E93">
            <v>-23789.401195730432</v>
          </cell>
          <cell r="F93">
            <v>-31216.52639632747</v>
          </cell>
          <cell r="G93">
            <v>-38385.074170362437</v>
          </cell>
          <cell r="H93">
            <v>-11308.562197092086</v>
          </cell>
          <cell r="I93">
            <v>-16647.383763299811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-36007.589999999997</v>
          </cell>
          <cell r="D96">
            <v>-36108.445555678634</v>
          </cell>
          <cell r="E96">
            <v>-35712.289103828218</v>
          </cell>
          <cell r="F96">
            <v>-34916.618209640394</v>
          </cell>
          <cell r="G96">
            <v>-34895.25921394708</v>
          </cell>
          <cell r="H96">
            <v>-33511.543545307679</v>
          </cell>
          <cell r="I96">
            <v>-4805.4073750182179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-1106.3800000000001</v>
          </cell>
          <cell r="D97">
            <v>-1331.9987973351479</v>
          </cell>
          <cell r="E97">
            <v>-1542.6018092465647</v>
          </cell>
          <cell r="F97">
            <v>-1728.4315225707728</v>
          </cell>
          <cell r="G97">
            <v>-2829.0564306468877</v>
          </cell>
          <cell r="H97">
            <v>-3123.1898957262447</v>
          </cell>
          <cell r="I97">
            <v>-3502.754700480979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5101.72</v>
          </cell>
          <cell r="D121">
            <v>5116.0096846169672</v>
          </cell>
          <cell r="E121">
            <v>5059.8804269571483</v>
          </cell>
          <cell r="F121">
            <v>4947.1461361897482</v>
          </cell>
          <cell r="G121">
            <v>4944.119896008564</v>
          </cell>
          <cell r="H121">
            <v>4748.0687325598474</v>
          </cell>
          <cell r="I121">
            <v>4712.0827867657772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15854.32</v>
          </cell>
          <cell r="D123">
            <v>19897.757663032298</v>
          </cell>
          <cell r="E123">
            <v>19679.453469809374</v>
          </cell>
          <cell r="F123">
            <v>25937.765876052032</v>
          </cell>
          <cell r="G123">
            <v>29111.072029362287</v>
          </cell>
          <cell r="H123">
            <v>31019.430165956826</v>
          </cell>
          <cell r="I123">
            <v>33823.830345430688</v>
          </cell>
        </row>
        <row r="124">
          <cell r="A124">
            <v>22175</v>
          </cell>
          <cell r="B124" t="str">
            <v>Pensions retained payable</v>
          </cell>
          <cell r="C124">
            <v>-7074.7</v>
          </cell>
          <cell r="D124">
            <v>-8892.5039165730377</v>
          </cell>
          <cell r="E124">
            <v>-10271.183522709489</v>
          </cell>
          <cell r="F124">
            <v>-11485.692425401683</v>
          </cell>
          <cell r="G124">
            <v>-12921.13473008105</v>
          </cell>
          <cell r="H124">
            <v>-13794.037303568808</v>
          </cell>
          <cell r="I124">
            <v>-15064.261769421366</v>
          </cell>
        </row>
        <row r="125">
          <cell r="A125">
            <v>22176</v>
          </cell>
          <cell r="B125" t="str">
            <v>Pensions employer payable</v>
          </cell>
          <cell r="C125">
            <v>-8779.61</v>
          </cell>
          <cell r="D125">
            <v>-11005.253746459261</v>
          </cell>
          <cell r="E125">
            <v>-12832.95771120919</v>
          </cell>
          <cell r="F125">
            <v>-14452.073450650345</v>
          </cell>
          <cell r="G125">
            <v>-16189.937299281235</v>
          </cell>
          <cell r="H125">
            <v>-17225.392862388017</v>
          </cell>
          <cell r="I125">
            <v>-18759.568576009329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-28452.149832385949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0</v>
          </cell>
          <cell r="F148">
            <v>1433.8179035960216</v>
          </cell>
          <cell r="G148">
            <v>1432.9408166386297</v>
          </cell>
          <cell r="H148">
            <v>1376.1198413864004</v>
          </cell>
          <cell r="I148">
            <v>1365.6901326337268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-133.88</v>
          </cell>
          <cell r="D159">
            <v>-134.2553763866251</v>
          </cell>
          <cell r="E159">
            <v>-310.57689297899645</v>
          </cell>
          <cell r="F159">
            <v>-303.6572302983933</v>
          </cell>
          <cell r="G159">
            <v>-303.47147881939134</v>
          </cell>
          <cell r="H159">
            <v>-291.43780290791602</v>
          </cell>
          <cell r="I159">
            <v>-372.0157411456056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-12548.41</v>
          </cell>
          <cell r="D164">
            <v>-12583.561470416027</v>
          </cell>
          <cell r="E164">
            <v>-12445.503490155572</v>
          </cell>
          <cell r="F164">
            <v>-12168.21729150727</v>
          </cell>
          <cell r="G164">
            <v>-23805.964214711727</v>
          </cell>
          <cell r="H164">
            <v>-22861.976795417831</v>
          </cell>
          <cell r="I164">
            <v>-22688.7042705145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11402.82</v>
          </cell>
          <cell r="D171">
            <v>13989.081069105758</v>
          </cell>
          <cell r="E171">
            <v>21098.726014962282</v>
          </cell>
          <cell r="F171">
            <v>22615.424636572305</v>
          </cell>
          <cell r="G171">
            <v>36327.068359076307</v>
          </cell>
          <cell r="H171">
            <v>36878.719342047298</v>
          </cell>
          <cell r="I171">
            <v>38653.461594519744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5124.7613452783044</v>
          </cell>
          <cell r="I177">
            <v>-123.4149540883227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312082.14</v>
          </cell>
          <cell r="D183">
            <v>312956.26097827294</v>
          </cell>
          <cell r="E183">
            <v>309522.72513851069</v>
          </cell>
          <cell r="F183">
            <v>302626.54934965575</v>
          </cell>
          <cell r="G183">
            <v>302441.42835295916</v>
          </cell>
          <cell r="H183">
            <v>312082.14</v>
          </cell>
          <cell r="I183">
            <v>312082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60</v>
          </cell>
          <cell r="B14" t="str">
            <v xml:space="preserve">Dep.acc.GBP 240-0001    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1</v>
          </cell>
          <cell r="B15" t="str">
            <v>Dep. Acc. DEM 58.40.04036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10162</v>
          </cell>
          <cell r="B16" t="str">
            <v xml:space="preserve">Dep.Acc. NLG 56.86.80715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10302</v>
          </cell>
          <cell r="B17" t="str">
            <v xml:space="preserve">Petty cash NLG Veldhoven </v>
          </cell>
          <cell r="C17">
            <v>187.87</v>
          </cell>
          <cell r="D17">
            <v>187.87</v>
          </cell>
          <cell r="E17">
            <v>187.87</v>
          </cell>
          <cell r="F17">
            <v>187.87</v>
          </cell>
          <cell r="G17">
            <v>187.87</v>
          </cell>
          <cell r="H17">
            <v>22.89</v>
          </cell>
          <cell r="I17">
            <v>22.89</v>
          </cell>
        </row>
        <row r="18">
          <cell r="A18">
            <v>10303</v>
          </cell>
          <cell r="B18" t="str">
            <v xml:space="preserve">Petty cash USD Veldhoven </v>
          </cell>
          <cell r="C18">
            <v>0</v>
          </cell>
        </row>
        <row r="19">
          <cell r="A19">
            <v>10304</v>
          </cell>
          <cell r="B19" t="str">
            <v xml:space="preserve">Petty Cash GBP Thame    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10305</v>
          </cell>
          <cell r="B20" t="str">
            <v xml:space="preserve">Petty Cash NLG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10306</v>
          </cell>
          <cell r="B21" t="str">
            <v xml:space="preserve">Petty Cash DEM GmbH 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10307</v>
          </cell>
          <cell r="B22" t="str">
            <v xml:space="preserve">Petty Cash France  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10312</v>
          </cell>
          <cell r="B23" t="str">
            <v xml:space="preserve">Petty cash NLG Breda     </v>
          </cell>
          <cell r="C23">
            <v>0</v>
          </cell>
        </row>
        <row r="24">
          <cell r="A24">
            <v>10313</v>
          </cell>
          <cell r="B24" t="str">
            <v xml:space="preserve">Petty cash USD Breda     </v>
          </cell>
          <cell r="C24">
            <v>0</v>
          </cell>
        </row>
        <row r="25">
          <cell r="A25">
            <v>10500</v>
          </cell>
          <cell r="B25" t="str">
            <v>Fundings in Transit</v>
          </cell>
          <cell r="C25">
            <v>0</v>
          </cell>
          <cell r="H25">
            <v>739.6</v>
          </cell>
          <cell r="I25">
            <v>739.6</v>
          </cell>
        </row>
        <row r="26">
          <cell r="A26">
            <v>11110</v>
          </cell>
          <cell r="B26" t="str">
            <v xml:space="preserve">Account Receivable-Trade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11140</v>
          </cell>
          <cell r="B27" t="str">
            <v xml:space="preserve">A/R in transit      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11152</v>
          </cell>
          <cell r="B28" t="str">
            <v xml:space="preserve">Bad debts depreciation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11157</v>
          </cell>
          <cell r="B29" t="str">
            <v xml:space="preserve">Accr. Return Reserve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A30">
            <v>11502</v>
          </cell>
          <cell r="B30" t="str">
            <v xml:space="preserve">A/R Unbilled  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11600</v>
          </cell>
          <cell r="B31" t="str">
            <v xml:space="preserve">AMEX clearing a/c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11801</v>
          </cell>
          <cell r="B32" t="str">
            <v>Account Receivable-Inter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12101</v>
          </cell>
          <cell r="B33" t="str">
            <v>Development dpt inventory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12110</v>
          </cell>
          <cell r="B34" t="str">
            <v xml:space="preserve">Raw material             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>
            <v>12210</v>
          </cell>
          <cell r="B35" t="str">
            <v xml:space="preserve">Semi-finished goods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12300</v>
          </cell>
          <cell r="B36" t="str">
            <v xml:space="preserve">Trade Goods Omni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>
            <v>12301</v>
          </cell>
          <cell r="B37" t="str">
            <v xml:space="preserve">Open RMA-inventory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12302</v>
          </cell>
          <cell r="B38" t="str">
            <v>Offsite Inventory</v>
          </cell>
          <cell r="C38">
            <v>0</v>
          </cell>
        </row>
        <row r="39">
          <cell r="A39">
            <v>12303</v>
          </cell>
          <cell r="B39" t="str">
            <v>Inventory San Dieg</v>
          </cell>
          <cell r="C39">
            <v>0</v>
          </cell>
        </row>
        <row r="40">
          <cell r="A40">
            <v>12305</v>
          </cell>
          <cell r="B40" t="str">
            <v xml:space="preserve">FRU EutelTracs           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>
            <v>12306</v>
          </cell>
          <cell r="B41" t="str">
            <v xml:space="preserve">RMA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>
            <v>12310</v>
          </cell>
          <cell r="B42" t="str">
            <v xml:space="preserve">Finished goods (LQ)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</row>
        <row r="43">
          <cell r="A43">
            <v>12320</v>
          </cell>
          <cell r="B43" t="str">
            <v xml:space="preserve">Trade goods   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</row>
        <row r="44">
          <cell r="A44">
            <v>12410</v>
          </cell>
          <cell r="B44" t="str">
            <v xml:space="preserve">Goods in transit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12510</v>
          </cell>
          <cell r="B45" t="str">
            <v xml:space="preserve">WIP production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</row>
        <row r="46">
          <cell r="A46">
            <v>12590</v>
          </cell>
          <cell r="B46" t="str">
            <v xml:space="preserve">Depr. WIP production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7">
          <cell r="A47">
            <v>12610</v>
          </cell>
          <cell r="B47" t="str">
            <v xml:space="preserve">WIP projects  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</row>
        <row r="48">
          <cell r="A48">
            <v>12611</v>
          </cell>
          <cell r="B48" t="str">
            <v xml:space="preserve">WIP Service              </v>
          </cell>
          <cell r="C48">
            <v>0</v>
          </cell>
        </row>
        <row r="49">
          <cell r="A49">
            <v>12690</v>
          </cell>
          <cell r="B49" t="str">
            <v xml:space="preserve">Depr. WIP Projects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>
            <v>12710</v>
          </cell>
          <cell r="B50" t="str">
            <v xml:space="preserve">Advanced billing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</row>
        <row r="51">
          <cell r="A51">
            <v>12891</v>
          </cell>
          <cell r="B51" t="str">
            <v xml:space="preserve">Depr. Inventory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>
            <v>13101</v>
          </cell>
          <cell r="B52" t="str">
            <v xml:space="preserve">Prepaid property (NOG)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3">
          <cell r="A53">
            <v>13105</v>
          </cell>
          <cell r="B53" t="str">
            <v xml:space="preserve">Prepaid expenses         </v>
          </cell>
          <cell r="C53">
            <v>78.81</v>
          </cell>
          <cell r="D53">
            <v>78.81</v>
          </cell>
          <cell r="E53">
            <v>78.81</v>
          </cell>
          <cell r="F53">
            <v>78.81</v>
          </cell>
          <cell r="G53">
            <v>176.66</v>
          </cell>
          <cell r="H53">
            <v>176.66</v>
          </cell>
          <cell r="I53">
            <v>176.66</v>
          </cell>
        </row>
        <row r="54">
          <cell r="A54">
            <v>13106</v>
          </cell>
          <cell r="B54" t="str">
            <v xml:space="preserve">Equalization insurances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</row>
        <row r="55">
          <cell r="A55">
            <v>13261</v>
          </cell>
          <cell r="B55" t="str">
            <v>Employee (travel) advance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</row>
        <row r="56">
          <cell r="A56">
            <v>13265</v>
          </cell>
          <cell r="B56" t="str">
            <v>Private PC loan personne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A57">
            <v>13301</v>
          </cell>
          <cell r="B57" t="str">
            <v>StockOption Loan Personn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>
            <v>13401</v>
          </cell>
          <cell r="B58" t="str">
            <v xml:space="preserve">Deposits                 </v>
          </cell>
          <cell r="C58">
            <v>32.479999999999997</v>
          </cell>
          <cell r="D58">
            <v>32.479999999999997</v>
          </cell>
          <cell r="E58">
            <v>32.479999999999997</v>
          </cell>
          <cell r="F58">
            <v>32.479999999999997</v>
          </cell>
          <cell r="G58">
            <v>32.479999999999997</v>
          </cell>
          <cell r="H58">
            <v>32.479999999999997</v>
          </cell>
          <cell r="I58">
            <v>32.479999999999997</v>
          </cell>
        </row>
        <row r="59">
          <cell r="A59">
            <v>13510</v>
          </cell>
          <cell r="B59" t="str">
            <v xml:space="preserve">Fin.Assets QCUS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>
            <v>13520</v>
          </cell>
          <cell r="B60" t="str">
            <v>Fin.Assets QCEuropeHoldin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>
            <v>13530</v>
          </cell>
          <cell r="B61" t="str">
            <v xml:space="preserve">Fin.Assets QCInvestments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A62">
            <v>13540</v>
          </cell>
          <cell r="B62" t="str">
            <v xml:space="preserve">Fin.Assets QCNL         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>
            <v>13550</v>
          </cell>
          <cell r="B63" t="str">
            <v>Fin.Assets eQ-Com NL -NL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>
            <v>13551</v>
          </cell>
          <cell r="B64" t="str">
            <v>Fin.Assets eQ-Com UK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>
            <v>13552</v>
          </cell>
          <cell r="B65" t="str">
            <v>Fin.Assets eQ-COM DE - 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6">
          <cell r="A66">
            <v>13553</v>
          </cell>
          <cell r="B66" t="str">
            <v>Fin.Assets eQ-Com FR -NL</v>
          </cell>
          <cell r="C66">
            <v>-91478.01</v>
          </cell>
          <cell r="D66">
            <v>-161269.87</v>
          </cell>
          <cell r="E66">
            <v>-181530.84</v>
          </cell>
          <cell r="F66">
            <v>-217175.79</v>
          </cell>
          <cell r="G66">
            <v>-296999.3</v>
          </cell>
          <cell r="H66">
            <v>-327567.43</v>
          </cell>
          <cell r="I66">
            <v>-352896.61</v>
          </cell>
        </row>
        <row r="67">
          <cell r="A67">
            <v>13610</v>
          </cell>
          <cell r="B67" t="str">
            <v>Suspense accnt (kruisp")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>
            <v>14132</v>
          </cell>
          <cell r="B68" t="str">
            <v xml:space="preserve">Leasehold improvements  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>
            <v>14171</v>
          </cell>
          <cell r="B69" t="str">
            <v xml:space="preserve">Machinery &amp; Equipment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>
            <v>14181</v>
          </cell>
          <cell r="B70" t="str">
            <v>Furniture &amp; Office equipm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>
            <v>14191</v>
          </cell>
          <cell r="B71" t="str">
            <v xml:space="preserve">computer equipment   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>
            <v>14192</v>
          </cell>
          <cell r="B72" t="str">
            <v>Brew computer equipment</v>
          </cell>
          <cell r="C72">
            <v>0</v>
          </cell>
        </row>
        <row r="73">
          <cell r="A73">
            <v>14201</v>
          </cell>
          <cell r="B73" t="str">
            <v xml:space="preserve">Software        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>
            <v>14211</v>
          </cell>
          <cell r="B74" t="str">
            <v xml:space="preserve">HUB Equipment  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>
            <v>14532</v>
          </cell>
          <cell r="B75" t="str">
            <v>Depr. leasehold improvem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>
            <v>14571</v>
          </cell>
          <cell r="B76" t="str">
            <v xml:space="preserve">Depr.Machinery &amp; Eqiupme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>
            <v>14581</v>
          </cell>
          <cell r="B77" t="str">
            <v xml:space="preserve">Depr. Furniture &amp; Office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A78">
            <v>14591</v>
          </cell>
          <cell r="B78" t="str">
            <v xml:space="preserve">Depr. Computer Equipment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14601</v>
          </cell>
          <cell r="B79" t="str">
            <v xml:space="preserve">Depr. Software          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14611</v>
          </cell>
          <cell r="B80" t="str">
            <v xml:space="preserve">Depreciation HUB Equip.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15110</v>
          </cell>
          <cell r="B81" t="str">
            <v xml:space="preserve">Deferred CoS          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15210</v>
          </cell>
          <cell r="B82" t="str">
            <v>Deferred Warranty Cos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17510</v>
          </cell>
          <cell r="B83" t="str">
            <v xml:space="preserve">Goodwill      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17511</v>
          </cell>
          <cell r="B84" t="str">
            <v xml:space="preserve">Conditional Intangibles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17515</v>
          </cell>
          <cell r="B85" t="str">
            <v xml:space="preserve">Depr. Goodwill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18190</v>
          </cell>
          <cell r="B86" t="str">
            <v xml:space="preserve">I/C Investments - GmbH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20100</v>
          </cell>
          <cell r="B87" t="str">
            <v xml:space="preserve">Accounts payable-Trade   </v>
          </cell>
          <cell r="C87">
            <v>-21774.45</v>
          </cell>
          <cell r="D87">
            <v>-9241.56</v>
          </cell>
          <cell r="E87">
            <v>-17985.830000000002</v>
          </cell>
          <cell r="F87">
            <v>-50723.59</v>
          </cell>
          <cell r="G87">
            <v>-1653.43</v>
          </cell>
          <cell r="H87">
            <v>-17418.900000000001</v>
          </cell>
          <cell r="I87">
            <v>-55207.17</v>
          </cell>
        </row>
        <row r="88">
          <cell r="A88">
            <v>20101</v>
          </cell>
          <cell r="B88" t="str">
            <v xml:space="preserve">Accounts payable-Trade   </v>
          </cell>
          <cell r="C88">
            <v>0</v>
          </cell>
        </row>
        <row r="89">
          <cell r="A89">
            <v>20140</v>
          </cell>
          <cell r="B89" t="str">
            <v>Accnts payeble in transit</v>
          </cell>
          <cell r="C89">
            <v>0</v>
          </cell>
          <cell r="D89">
            <v>0</v>
          </cell>
          <cell r="E89">
            <v>-1680.52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20175</v>
          </cell>
          <cell r="B90" t="str">
            <v>Invoices receiveble (NOF)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20210</v>
          </cell>
          <cell r="B91" t="str">
            <v>Credit invoices receivabl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20500</v>
          </cell>
          <cell r="B92" t="str">
            <v xml:space="preserve">Accounts payable-interco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21100</v>
          </cell>
          <cell r="B93" t="str">
            <v>Accrued liabilities-gener</v>
          </cell>
          <cell r="C93">
            <v>-2000</v>
          </cell>
          <cell r="D93">
            <v>-2000</v>
          </cell>
          <cell r="E93">
            <v>-2000</v>
          </cell>
          <cell r="F93">
            <v>-2000</v>
          </cell>
          <cell r="G93">
            <v>-2000</v>
          </cell>
          <cell r="H93">
            <v>-2000</v>
          </cell>
          <cell r="I93">
            <v>-2000</v>
          </cell>
        </row>
        <row r="94">
          <cell r="A94">
            <v>21101</v>
          </cell>
          <cell r="B94" t="str">
            <v>Accrued account.&amp; Legal f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21110</v>
          </cell>
          <cell r="B95" t="str">
            <v>Accrued SLS-comm.3rd par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22120</v>
          </cell>
          <cell r="B96" t="str">
            <v>Salaries &amp; spaarl."paid"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22121</v>
          </cell>
          <cell r="B97" t="str">
            <v xml:space="preserve">Personnel Stock-options  </v>
          </cell>
          <cell r="C97">
            <v>0</v>
          </cell>
          <cell r="D97">
            <v>-468.33</v>
          </cell>
          <cell r="E97">
            <v>-1033.7</v>
          </cell>
          <cell r="F97">
            <v>-1599.07</v>
          </cell>
          <cell r="G97">
            <v>-1599.07</v>
          </cell>
          <cell r="H97">
            <v>-4012.51</v>
          </cell>
          <cell r="I97">
            <v>-5224.43</v>
          </cell>
        </row>
        <row r="98">
          <cell r="A98">
            <v>22122</v>
          </cell>
          <cell r="B98" t="str">
            <v xml:space="preserve">Personnel fund paid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22125</v>
          </cell>
          <cell r="B99" t="str">
            <v xml:space="preserve">Nett salaries payable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22126</v>
          </cell>
          <cell r="B100" t="str">
            <v>Spaarloon"payable"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22127</v>
          </cell>
          <cell r="B101" t="str">
            <v>Pers.fund retained payabl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22128</v>
          </cell>
          <cell r="B102" t="str">
            <v xml:space="preserve">"Premiespaar" payable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22130</v>
          </cell>
          <cell r="B103" t="str">
            <v xml:space="preserve">Social securities paid   </v>
          </cell>
          <cell r="C103">
            <v>-24456.55</v>
          </cell>
          <cell r="D103">
            <v>-36309.97</v>
          </cell>
          <cell r="E103">
            <v>-48921.98</v>
          </cell>
          <cell r="F103">
            <v>-66490</v>
          </cell>
          <cell r="G103">
            <v>-78950.41</v>
          </cell>
          <cell r="H103">
            <v>-92565.67</v>
          </cell>
          <cell r="I103">
            <v>-105087.07</v>
          </cell>
        </row>
        <row r="104">
          <cell r="A104">
            <v>22132</v>
          </cell>
          <cell r="B104" t="str">
            <v xml:space="preserve">WAO-suppl.&amp;exc. paid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22137</v>
          </cell>
          <cell r="B105" t="str">
            <v xml:space="preserve">ANW paid        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22140</v>
          </cell>
          <cell r="B106" t="str">
            <v xml:space="preserve">ZFW retained payable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22142</v>
          </cell>
          <cell r="B107" t="str">
            <v xml:space="preserve">WW retained payable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22146</v>
          </cell>
          <cell r="B108" t="str">
            <v>WAO-suppl.retained payabl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22147</v>
          </cell>
          <cell r="B109" t="str">
            <v xml:space="preserve">AN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22150</v>
          </cell>
          <cell r="B110" t="str">
            <v xml:space="preserve">ZFW employer payable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22151</v>
          </cell>
          <cell r="B111" t="str">
            <v xml:space="preserve">WAOD employer payable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22152</v>
          </cell>
          <cell r="B112" t="str">
            <v xml:space="preserve">WW employer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22153</v>
          </cell>
          <cell r="B113" t="str">
            <v xml:space="preserve">WAO employer payable     </v>
          </cell>
          <cell r="C113">
            <v>27043.41</v>
          </cell>
          <cell r="D113">
            <v>63806.91</v>
          </cell>
          <cell r="E113">
            <v>63806.91</v>
          </cell>
          <cell r="F113">
            <v>106050.26</v>
          </cell>
          <cell r="G113">
            <v>106050.26</v>
          </cell>
          <cell r="H113">
            <v>106986.26</v>
          </cell>
          <cell r="I113">
            <v>144826.26</v>
          </cell>
        </row>
        <row r="114">
          <cell r="A114">
            <v>22154</v>
          </cell>
          <cell r="B114" t="str">
            <v xml:space="preserve">WGL employer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22156</v>
          </cell>
          <cell r="B115" t="str">
            <v>WAO-suppl.employer payabl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22157</v>
          </cell>
          <cell r="B116" t="str">
            <v xml:space="preserve">ANW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22158</v>
          </cell>
          <cell r="B117" t="str">
            <v xml:space="preserve">WAO-exc employer payable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22160</v>
          </cell>
          <cell r="B118" t="str">
            <v xml:space="preserve">ZKV paid       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22162</v>
          </cell>
          <cell r="B119" t="str">
            <v xml:space="preserve">ZFW-suppl.&amp;equal. paid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22165</v>
          </cell>
          <cell r="B120" t="str">
            <v xml:space="preserve">ZKV retained payabl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22166</v>
          </cell>
          <cell r="B121" t="str">
            <v xml:space="preserve">ZKV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22168</v>
          </cell>
          <cell r="B122" t="str">
            <v>ZFW-suppl.employer payabl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22170</v>
          </cell>
          <cell r="B123" t="str">
            <v xml:space="preserve">Pensions paid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22175</v>
          </cell>
          <cell r="B124" t="str">
            <v>Pensions retained payab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22176</v>
          </cell>
          <cell r="B125" t="str">
            <v>Pensions employer payabl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22180</v>
          </cell>
          <cell r="B126" t="str">
            <v xml:space="preserve">Misc. pers.costs paid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22185</v>
          </cell>
          <cell r="B127" t="str">
            <v>Misc.pers.cst.retained pa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22410</v>
          </cell>
          <cell r="B128" t="str">
            <v xml:space="preserve">Accrued vacation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22411</v>
          </cell>
          <cell r="B129" t="str">
            <v xml:space="preserve">Bonus / Payroll Accrual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22420</v>
          </cell>
          <cell r="B130" t="str">
            <v xml:space="preserve">Accrued holiday 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22430</v>
          </cell>
          <cell r="B131" t="str">
            <v xml:space="preserve">Accrued S-on bonusses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22431</v>
          </cell>
          <cell r="B132" t="str">
            <v xml:space="preserve">Accrued Sales commission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22450</v>
          </cell>
          <cell r="B133" t="str">
            <v>Accrued soc.sec. vacation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22451</v>
          </cell>
          <cell r="B134" t="str">
            <v>Accrued soc.sec. Salescom</v>
          </cell>
          <cell r="C134">
            <v>0</v>
          </cell>
        </row>
        <row r="135">
          <cell r="A135">
            <v>22460</v>
          </cell>
          <cell r="B135" t="str">
            <v xml:space="preserve">Accrued soc.sec. Holiday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22470</v>
          </cell>
          <cell r="B136" t="str">
            <v xml:space="preserve">Accrued Soc.sec. S-on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2247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25110</v>
          </cell>
          <cell r="B138" t="str">
            <v xml:space="preserve">Deferred revenue     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26000</v>
          </cell>
          <cell r="B139" t="str">
            <v>Other current liabilities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26310</v>
          </cell>
          <cell r="B140" t="str">
            <v>Invoiced (year)maint.cont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26320</v>
          </cell>
          <cell r="B141" t="str">
            <v>Equalization (year) m. c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26510</v>
          </cell>
          <cell r="B142" t="str">
            <v xml:space="preserve">Fin.Liabilities QCUS  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26520</v>
          </cell>
          <cell r="B143" t="str">
            <v>Fin.Liabilities QCEuropeH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26530</v>
          </cell>
          <cell r="B144" t="str">
            <v>Fin.Liabilities QCInvestm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26540</v>
          </cell>
          <cell r="B145" t="str">
            <v xml:space="preserve">Fin.Liabilities QCNL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26550</v>
          </cell>
          <cell r="B146" t="str">
            <v>Fin.Liabilities eQ-Com NL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26551</v>
          </cell>
          <cell r="B147" t="str">
            <v>Fin.Liabilities eQ-Com UK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26700</v>
          </cell>
          <cell r="B148" t="str">
            <v xml:space="preserve">Income tax paid          </v>
          </cell>
          <cell r="C148">
            <v>0</v>
          </cell>
          <cell r="D148">
            <v>0</v>
          </cell>
          <cell r="E148">
            <v>7853</v>
          </cell>
          <cell r="F148">
            <v>7853</v>
          </cell>
          <cell r="G148">
            <v>7853</v>
          </cell>
          <cell r="H148">
            <v>7853</v>
          </cell>
          <cell r="I148">
            <v>7853</v>
          </cell>
        </row>
        <row r="149">
          <cell r="A149">
            <v>26710</v>
          </cell>
          <cell r="B149" t="str">
            <v>Income tax retain payable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26711</v>
          </cell>
          <cell r="B150" t="str">
            <v>Income tax spaarloonTB""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26712</v>
          </cell>
          <cell r="B151" t="str">
            <v>Income tax retain BT""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26750</v>
          </cell>
          <cell r="B152" t="str">
            <v>Subsidy Lageln"retnble"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26751</v>
          </cell>
          <cell r="B153" t="str">
            <v>Subsidy WBSO"retainable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26900</v>
          </cell>
          <cell r="B154" t="str">
            <v xml:space="preserve">VAT paid   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26911</v>
          </cell>
          <cell r="B155" t="str">
            <v xml:space="preserve">VAT payable 17.5%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26912</v>
          </cell>
          <cell r="B156" t="str">
            <v xml:space="preserve">VAT payable 12%    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26913</v>
          </cell>
          <cell r="B157" t="str">
            <v xml:space="preserve">VAT payable 6%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26921</v>
          </cell>
          <cell r="B158" t="str">
            <v xml:space="preserve">Refundable VAT   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26931</v>
          </cell>
          <cell r="B159" t="str">
            <v>VAT payable priv.useC.Car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26950</v>
          </cell>
          <cell r="B160" t="str">
            <v xml:space="preserve">Refunded VAT EC counties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26952</v>
          </cell>
          <cell r="B161" t="str">
            <v xml:space="preserve">Refunded VAT BE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26953</v>
          </cell>
          <cell r="B162" t="str">
            <v xml:space="preserve">Refunded VAT LU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26954</v>
          </cell>
          <cell r="B163" t="str">
            <v xml:space="preserve">Refunded VAT DE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26955</v>
          </cell>
          <cell r="B164" t="str">
            <v xml:space="preserve">Refunded VAT UK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26956</v>
          </cell>
          <cell r="B165" t="str">
            <v xml:space="preserve">Refunded VAT FR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26957</v>
          </cell>
          <cell r="B166" t="str">
            <v xml:space="preserve">Refunded VAT IT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26960</v>
          </cell>
          <cell r="B167" t="str">
            <v>Refundable VAT EC countr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26962</v>
          </cell>
          <cell r="B168" t="str">
            <v xml:space="preserve">Refundable VAT BE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26963</v>
          </cell>
          <cell r="B169" t="str">
            <v xml:space="preserve">Refundable VAT LU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26964</v>
          </cell>
          <cell r="B170" t="str">
            <v xml:space="preserve">Refundable VAT DE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26965</v>
          </cell>
          <cell r="B171" t="str">
            <v xml:space="preserve">Refundable VAT UK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26966</v>
          </cell>
          <cell r="B172" t="str">
            <v xml:space="preserve">Refundable VAT FR        </v>
          </cell>
          <cell r="C172">
            <v>4248.12</v>
          </cell>
          <cell r="D172">
            <v>4472.08</v>
          </cell>
          <cell r="E172">
            <v>4992.72</v>
          </cell>
          <cell r="F172">
            <v>5379.07</v>
          </cell>
          <cell r="G172">
            <v>6822.81</v>
          </cell>
          <cell r="H172">
            <v>9856.15</v>
          </cell>
          <cell r="I172">
            <v>10558.5</v>
          </cell>
        </row>
        <row r="173">
          <cell r="A173">
            <v>26967</v>
          </cell>
          <cell r="B173" t="str">
            <v xml:space="preserve">Refundable VAT IT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27220</v>
          </cell>
          <cell r="B174" t="str">
            <v xml:space="preserve">Long Term Notes Payable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27221</v>
          </cell>
          <cell r="B175" t="str">
            <v xml:space="preserve">LT Notes Interest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27222</v>
          </cell>
          <cell r="B176" t="str">
            <v xml:space="preserve">Equity loan payable      </v>
          </cell>
          <cell r="C176">
            <v>0</v>
          </cell>
        </row>
        <row r="177">
          <cell r="A177">
            <v>27223</v>
          </cell>
          <cell r="B177" t="str">
            <v xml:space="preserve">Translation Gain/Loss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27911</v>
          </cell>
          <cell r="B178" t="str">
            <v>Other Long term Liabiliti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28111</v>
          </cell>
          <cell r="B179" t="str">
            <v xml:space="preserve">Warranty provision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28112</v>
          </cell>
          <cell r="B180" t="str">
            <v xml:space="preserve">Reorganization reserve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31500</v>
          </cell>
          <cell r="B181" t="str">
            <v xml:space="preserve">Common stock           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32500</v>
          </cell>
          <cell r="B182" t="str">
            <v xml:space="preserve">Paid in capital (Agio)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33100</v>
          </cell>
          <cell r="B183" t="str">
            <v>Retained earnings-cumulat</v>
          </cell>
          <cell r="C183">
            <v>63743.34</v>
          </cell>
          <cell r="D183">
            <v>63743</v>
          </cell>
          <cell r="E183">
            <v>63743</v>
          </cell>
          <cell r="F183">
            <v>63743</v>
          </cell>
          <cell r="G183">
            <v>63743</v>
          </cell>
          <cell r="H183">
            <v>63743</v>
          </cell>
          <cell r="I183">
            <v>63743</v>
          </cell>
        </row>
        <row r="184">
          <cell r="A184">
            <v>34100</v>
          </cell>
          <cell r="B184" t="str">
            <v>Retained earnings-current</v>
          </cell>
          <cell r="C184">
            <v>0</v>
          </cell>
          <cell r="D184">
            <v>0.34</v>
          </cell>
          <cell r="E184">
            <v>0.34</v>
          </cell>
          <cell r="F184">
            <v>0.34</v>
          </cell>
          <cell r="G184">
            <v>0.34</v>
          </cell>
          <cell r="H184">
            <v>0.34</v>
          </cell>
          <cell r="I184">
            <v>0.34</v>
          </cell>
        </row>
        <row r="185">
          <cell r="A185">
            <v>36100</v>
          </cell>
          <cell r="B185" t="str">
            <v>Foreign currency Cum. tra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5">
          <cell r="A5">
            <v>41100</v>
          </cell>
        </row>
      </sheetData>
      <sheetData sheetId="40">
        <row r="4">
          <cell r="A4" t="str">
            <v>Acct</v>
          </cell>
        </row>
      </sheetData>
      <sheetData sheetId="41">
        <row r="5">
          <cell r="A5">
            <v>41100</v>
          </cell>
        </row>
      </sheetData>
      <sheetData sheetId="42">
        <row r="444">
          <cell r="A444">
            <v>41100</v>
          </cell>
        </row>
      </sheetData>
      <sheetData sheetId="43">
        <row r="5">
          <cell r="A5">
            <v>41100</v>
          </cell>
        </row>
      </sheetData>
      <sheetData sheetId="44"/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444">
          <cell r="A444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Warr rental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SD Questions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A3"/>
      <sheetName val="Warr_rental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SD_Questions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Warr_rental1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SD_Questions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19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</sheetData>
      <sheetData sheetId="20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</row>
      </sheetData>
      <sheetData sheetId="21" refreshError="1"/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-11782.88</v>
          </cell>
          <cell r="D27">
            <v>-14808.7</v>
          </cell>
          <cell r="E27">
            <v>-44485.7</v>
          </cell>
          <cell r="F27">
            <v>1484.89</v>
          </cell>
          <cell r="G27">
            <v>1483.77</v>
          </cell>
          <cell r="H27">
            <v>957.64</v>
          </cell>
          <cell r="I27">
            <v>950.38</v>
          </cell>
          <cell r="J27">
            <v>937.54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28506.34</v>
          </cell>
          <cell r="D29">
            <v>-25238.45</v>
          </cell>
          <cell r="E29">
            <v>-25238.45</v>
          </cell>
          <cell r="F29">
            <v>-1484.89</v>
          </cell>
          <cell r="G29">
            <v>-1484.89</v>
          </cell>
          <cell r="H29">
            <v>-958</v>
          </cell>
          <cell r="I29">
            <v>-958</v>
          </cell>
          <cell r="J29">
            <v>-958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237559.52</v>
          </cell>
          <cell r="D35">
            <v>237559.52</v>
          </cell>
          <cell r="E35">
            <v>237559.52</v>
          </cell>
          <cell r="F35">
            <v>237559.52</v>
          </cell>
          <cell r="G35">
            <v>237559.52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2366045.13</v>
          </cell>
          <cell r="D43">
            <v>2366045.13</v>
          </cell>
          <cell r="E43">
            <v>1936395.82</v>
          </cell>
          <cell r="F43">
            <v>1936395.82</v>
          </cell>
          <cell r="G43">
            <v>1928562.97</v>
          </cell>
          <cell r="H43">
            <v>2975217.16</v>
          </cell>
          <cell r="I43">
            <v>2975217.16</v>
          </cell>
          <cell r="J43">
            <v>2975217.16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553516.12</v>
          </cell>
          <cell r="D44">
            <v>553516.12</v>
          </cell>
          <cell r="E44">
            <v>552310.68000000005</v>
          </cell>
          <cell r="F44">
            <v>552310.68000000005</v>
          </cell>
          <cell r="G44">
            <v>551042.68000000005</v>
          </cell>
          <cell r="H44">
            <v>0</v>
          </cell>
          <cell r="I44">
            <v>0</v>
          </cell>
          <cell r="J44">
            <v>-6000.05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258101.43</v>
          </cell>
          <cell r="D45">
            <v>258101.43</v>
          </cell>
          <cell r="E45">
            <v>258101.43</v>
          </cell>
          <cell r="F45">
            <v>258101.43</v>
          </cell>
          <cell r="G45">
            <v>258101.43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3415222.2</v>
          </cell>
          <cell r="D52">
            <v>-3415222.2</v>
          </cell>
          <cell r="E52">
            <v>-2984367.45</v>
          </cell>
          <cell r="F52">
            <v>-2984367.45</v>
          </cell>
          <cell r="G52">
            <v>-2975266.6</v>
          </cell>
          <cell r="H52">
            <v>-2975217.16</v>
          </cell>
          <cell r="I52">
            <v>-2975217.16</v>
          </cell>
          <cell r="J52">
            <v>-2969217.11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4245.12</v>
          </cell>
          <cell r="D59">
            <v>4245.12</v>
          </cell>
          <cell r="E59">
            <v>4245.12</v>
          </cell>
          <cell r="F59">
            <v>4245.12</v>
          </cell>
          <cell r="G59">
            <v>4245.12</v>
          </cell>
          <cell r="H59">
            <v>4245.12</v>
          </cell>
          <cell r="I59">
            <v>4245.12</v>
          </cell>
          <cell r="J59">
            <v>4245.12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-732985.23</v>
          </cell>
          <cell r="D64">
            <v>-670924.47</v>
          </cell>
          <cell r="E64">
            <v>-640757.97</v>
          </cell>
          <cell r="F64">
            <v>-686770.57</v>
          </cell>
          <cell r="G64">
            <v>-686770.57</v>
          </cell>
          <cell r="H64">
            <v>-686605.25</v>
          </cell>
          <cell r="I64">
            <v>-685268.89</v>
          </cell>
          <cell r="J64">
            <v>-685268.89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8115.86</v>
          </cell>
          <cell r="D69">
            <v>8115.86</v>
          </cell>
          <cell r="E69">
            <v>8115.86</v>
          </cell>
          <cell r="F69">
            <v>8115.86</v>
          </cell>
          <cell r="G69">
            <v>8115.86</v>
          </cell>
          <cell r="H69">
            <v>8115.86</v>
          </cell>
          <cell r="I69">
            <v>8115.86</v>
          </cell>
          <cell r="J69">
            <v>8115.86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26773.06</v>
          </cell>
          <cell r="D70">
            <v>26773.06</v>
          </cell>
          <cell r="E70">
            <v>26773.06</v>
          </cell>
          <cell r="F70">
            <v>26773.06</v>
          </cell>
          <cell r="G70">
            <v>26773.06</v>
          </cell>
          <cell r="H70">
            <v>26773.06</v>
          </cell>
          <cell r="I70">
            <v>26773.06</v>
          </cell>
          <cell r="J70">
            <v>26773.06</v>
          </cell>
        </row>
        <row r="71">
          <cell r="A71">
            <v>14181</v>
          </cell>
          <cell r="B71" t="str">
            <v>Furniture &amp; Office equipm</v>
          </cell>
          <cell r="C71">
            <v>67548.06</v>
          </cell>
          <cell r="D71">
            <v>67548.06</v>
          </cell>
          <cell r="E71">
            <v>67548.06</v>
          </cell>
          <cell r="F71">
            <v>67548.06</v>
          </cell>
          <cell r="G71">
            <v>67548.06</v>
          </cell>
          <cell r="H71">
            <v>67548.06</v>
          </cell>
          <cell r="I71">
            <v>67548.06</v>
          </cell>
          <cell r="J71">
            <v>67548.0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21043.08</v>
          </cell>
          <cell r="D72">
            <v>421043.08</v>
          </cell>
          <cell r="E72">
            <v>421043.08</v>
          </cell>
          <cell r="F72">
            <v>421043.08</v>
          </cell>
          <cell r="G72">
            <v>421043.08</v>
          </cell>
          <cell r="H72">
            <v>421043.08</v>
          </cell>
          <cell r="I72">
            <v>421043.08</v>
          </cell>
          <cell r="J72">
            <v>421043.08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128158.23</v>
          </cell>
          <cell r="D75">
            <v>128158.23</v>
          </cell>
          <cell r="E75">
            <v>128158.23</v>
          </cell>
          <cell r="F75">
            <v>128158.23</v>
          </cell>
          <cell r="G75">
            <v>128158.23</v>
          </cell>
          <cell r="H75">
            <v>128158.23</v>
          </cell>
          <cell r="I75">
            <v>128158.23</v>
          </cell>
          <cell r="J75">
            <v>128158.23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-8115.86</v>
          </cell>
          <cell r="D77">
            <v>-8115.86</v>
          </cell>
          <cell r="E77">
            <v>-8115.86</v>
          </cell>
          <cell r="F77">
            <v>-8115.86</v>
          </cell>
          <cell r="G77">
            <v>-8115.86</v>
          </cell>
          <cell r="H77">
            <v>-8115.86</v>
          </cell>
          <cell r="I77">
            <v>-8115.86</v>
          </cell>
          <cell r="J77">
            <v>-8115.86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18822.87</v>
          </cell>
          <cell r="D78">
            <v>-19284.87</v>
          </cell>
          <cell r="E78">
            <v>-19746.87</v>
          </cell>
          <cell r="F78">
            <v>-20208.87</v>
          </cell>
          <cell r="G78">
            <v>-20670.87</v>
          </cell>
          <cell r="H78">
            <v>-21132.87</v>
          </cell>
          <cell r="I78">
            <v>-21594.87</v>
          </cell>
          <cell r="J78">
            <v>-22056.87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35228.75</v>
          </cell>
          <cell r="D79">
            <v>-36277.75</v>
          </cell>
          <cell r="E79">
            <v>-37326.75</v>
          </cell>
          <cell r="F79">
            <v>-38375.75</v>
          </cell>
          <cell r="G79">
            <v>-39424.75</v>
          </cell>
          <cell r="H79">
            <v>-40473.75</v>
          </cell>
          <cell r="I79">
            <v>-41522.75</v>
          </cell>
          <cell r="J79">
            <v>-42571.75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347658.58</v>
          </cell>
          <cell r="D80">
            <v>-356472.58</v>
          </cell>
          <cell r="E80">
            <v>-365286.58</v>
          </cell>
          <cell r="F80">
            <v>-374092.58</v>
          </cell>
          <cell r="G80">
            <v>-382898.58</v>
          </cell>
          <cell r="H80">
            <v>-391224.58</v>
          </cell>
          <cell r="I80">
            <v>-399322.58</v>
          </cell>
          <cell r="J80">
            <v>-407420.58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03436.46</v>
          </cell>
          <cell r="D82">
            <v>-105992.46</v>
          </cell>
          <cell r="E82">
            <v>-108548.46</v>
          </cell>
          <cell r="F82">
            <v>-111104.46</v>
          </cell>
          <cell r="G82">
            <v>-113429.46</v>
          </cell>
          <cell r="H82">
            <v>-115673.46</v>
          </cell>
          <cell r="I82">
            <v>-117866.46</v>
          </cell>
          <cell r="J82">
            <v>-120059.46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2380781.12</v>
          </cell>
          <cell r="D86">
            <v>2380781.12</v>
          </cell>
          <cell r="E86">
            <v>2380781.12</v>
          </cell>
          <cell r="F86">
            <v>2380781.12</v>
          </cell>
          <cell r="G86">
            <v>2380781.12</v>
          </cell>
          <cell r="H86">
            <v>2380781.12</v>
          </cell>
          <cell r="I86">
            <v>2380781.12</v>
          </cell>
          <cell r="J86">
            <v>2380781.12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-2380781.12</v>
          </cell>
          <cell r="D88">
            <v>-2380781.12</v>
          </cell>
          <cell r="E88">
            <v>-2380781.12</v>
          </cell>
          <cell r="F88">
            <v>-2380781.12</v>
          </cell>
          <cell r="G88">
            <v>-2380781.12</v>
          </cell>
          <cell r="H88">
            <v>-2380781.12</v>
          </cell>
          <cell r="I88">
            <v>-2380781.12</v>
          </cell>
          <cell r="J88">
            <v>-2380781.12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.01</v>
          </cell>
          <cell r="D90">
            <v>0.01</v>
          </cell>
          <cell r="E90">
            <v>0.01</v>
          </cell>
          <cell r="F90">
            <v>0.01</v>
          </cell>
          <cell r="G90">
            <v>0.01</v>
          </cell>
          <cell r="H90">
            <v>0.01</v>
          </cell>
          <cell r="I90">
            <v>0.01</v>
          </cell>
          <cell r="J90">
            <v>0.01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871837.13</v>
          </cell>
          <cell r="D99">
            <v>1871837.13</v>
          </cell>
          <cell r="E99">
            <v>1871837.13</v>
          </cell>
          <cell r="F99">
            <v>1871837.13</v>
          </cell>
          <cell r="G99">
            <v>1871837.13</v>
          </cell>
          <cell r="H99">
            <v>1871837.13</v>
          </cell>
          <cell r="I99">
            <v>1871837.13</v>
          </cell>
          <cell r="J99">
            <v>1871837.1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2513.35</v>
          </cell>
          <cell r="D101">
            <v>2513.35</v>
          </cell>
          <cell r="E101">
            <v>2513.35</v>
          </cell>
          <cell r="F101">
            <v>2513.35</v>
          </cell>
          <cell r="G101">
            <v>2513.35</v>
          </cell>
          <cell r="H101">
            <v>2513.35</v>
          </cell>
          <cell r="I101">
            <v>2513.35</v>
          </cell>
          <cell r="J101">
            <v>2513.35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714930.9</v>
          </cell>
          <cell r="D102">
            <v>-1714930.9</v>
          </cell>
          <cell r="E102">
            <v>-1714930.9</v>
          </cell>
          <cell r="F102">
            <v>-1714930.9</v>
          </cell>
          <cell r="G102">
            <v>-1714930.9</v>
          </cell>
          <cell r="H102">
            <v>-1714930.9</v>
          </cell>
          <cell r="I102">
            <v>-1714930.9</v>
          </cell>
          <cell r="J102">
            <v>-1714930.9</v>
          </cell>
        </row>
        <row r="103">
          <cell r="A103">
            <v>22126</v>
          </cell>
          <cell r="B103" t="str">
            <v>Spaarloon"payable"</v>
          </cell>
          <cell r="C103">
            <v>-57323.23</v>
          </cell>
          <cell r="D103">
            <v>-57323.23</v>
          </cell>
          <cell r="E103">
            <v>-57323.23</v>
          </cell>
          <cell r="F103">
            <v>-57323.23</v>
          </cell>
          <cell r="G103">
            <v>-57323.23</v>
          </cell>
          <cell r="H103">
            <v>-57323.23</v>
          </cell>
          <cell r="I103">
            <v>-57323.23</v>
          </cell>
          <cell r="J103">
            <v>-57323.23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23563.79</v>
          </cell>
          <cell r="D105">
            <v>-23563.79</v>
          </cell>
          <cell r="E105">
            <v>-23563.79</v>
          </cell>
          <cell r="F105">
            <v>-23563.79</v>
          </cell>
          <cell r="G105">
            <v>-23563.79</v>
          </cell>
          <cell r="H105">
            <v>-23563.79</v>
          </cell>
          <cell r="I105">
            <v>-23563.79</v>
          </cell>
          <cell r="J105">
            <v>-23563.79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339072.32</v>
          </cell>
          <cell r="D106">
            <v>339072.32</v>
          </cell>
          <cell r="E106">
            <v>339072.32</v>
          </cell>
          <cell r="F106">
            <v>339072.32</v>
          </cell>
          <cell r="G106">
            <v>339072.32</v>
          </cell>
          <cell r="H106">
            <v>339072.32</v>
          </cell>
          <cell r="I106">
            <v>339072.32</v>
          </cell>
          <cell r="J106">
            <v>339072.3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44716.84</v>
          </cell>
          <cell r="D107">
            <v>44716.84</v>
          </cell>
          <cell r="E107">
            <v>44716.84</v>
          </cell>
          <cell r="F107">
            <v>44716.84</v>
          </cell>
          <cell r="G107">
            <v>44716.84</v>
          </cell>
          <cell r="H107">
            <v>44716.84</v>
          </cell>
          <cell r="I107">
            <v>44716.84</v>
          </cell>
          <cell r="J107">
            <v>44716.84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4460.53</v>
          </cell>
          <cell r="D108">
            <v>4460.53</v>
          </cell>
          <cell r="E108">
            <v>4460.53</v>
          </cell>
          <cell r="F108">
            <v>4460.53</v>
          </cell>
          <cell r="G108">
            <v>4460.53</v>
          </cell>
          <cell r="H108">
            <v>4460.53</v>
          </cell>
          <cell r="I108">
            <v>4460.53</v>
          </cell>
          <cell r="J108">
            <v>4460.53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9004.59</v>
          </cell>
          <cell r="D109">
            <v>-9004.59</v>
          </cell>
          <cell r="E109">
            <v>-9004.59</v>
          </cell>
          <cell r="F109">
            <v>-9004.59</v>
          </cell>
          <cell r="G109">
            <v>-9004.59</v>
          </cell>
          <cell r="H109">
            <v>-9004.59</v>
          </cell>
          <cell r="I109">
            <v>-9004.59</v>
          </cell>
          <cell r="J109">
            <v>-9004.59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73298.3</v>
          </cell>
          <cell r="D110">
            <v>-73298.3</v>
          </cell>
          <cell r="E110">
            <v>-73298.3</v>
          </cell>
          <cell r="F110">
            <v>-73298.3</v>
          </cell>
          <cell r="G110">
            <v>-73298.3</v>
          </cell>
          <cell r="H110">
            <v>-73298.3</v>
          </cell>
          <cell r="I110">
            <v>-73298.3</v>
          </cell>
          <cell r="J110">
            <v>-73298.3</v>
          </cell>
        </row>
        <row r="111">
          <cell r="A111">
            <v>22146</v>
          </cell>
          <cell r="B111" t="str">
            <v>WAO-suppl.retained payabl</v>
          </cell>
          <cell r="C111">
            <v>-9840.76</v>
          </cell>
          <cell r="D111">
            <v>-9840.76</v>
          </cell>
          <cell r="E111">
            <v>-9840.76</v>
          </cell>
          <cell r="F111">
            <v>-9840.76</v>
          </cell>
          <cell r="G111">
            <v>-9840.76</v>
          </cell>
          <cell r="H111">
            <v>-9840.76</v>
          </cell>
          <cell r="I111">
            <v>-9840.76</v>
          </cell>
          <cell r="J111">
            <v>-9840.76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1710.47</v>
          </cell>
          <cell r="D112">
            <v>-1710.47</v>
          </cell>
          <cell r="E112">
            <v>-1710.47</v>
          </cell>
          <cell r="F112">
            <v>-1710.47</v>
          </cell>
          <cell r="G112">
            <v>-1710.47</v>
          </cell>
          <cell r="H112">
            <v>-1710.47</v>
          </cell>
          <cell r="I112">
            <v>-1710.47</v>
          </cell>
          <cell r="J112">
            <v>-1710.47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55715.15</v>
          </cell>
          <cell r="D113">
            <v>-55715.15</v>
          </cell>
          <cell r="E113">
            <v>-55715.15</v>
          </cell>
          <cell r="F113">
            <v>-55715.15</v>
          </cell>
          <cell r="G113">
            <v>-55715.15</v>
          </cell>
          <cell r="H113">
            <v>-55715.15</v>
          </cell>
          <cell r="I113">
            <v>-55715.15</v>
          </cell>
          <cell r="J113">
            <v>-55715.15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18284.48</v>
          </cell>
          <cell r="D114">
            <v>-18284.48</v>
          </cell>
          <cell r="E114">
            <v>-18284.48</v>
          </cell>
          <cell r="F114">
            <v>-18284.48</v>
          </cell>
          <cell r="G114">
            <v>-18284.48</v>
          </cell>
          <cell r="H114">
            <v>-18284.48</v>
          </cell>
          <cell r="I114">
            <v>-18284.48</v>
          </cell>
          <cell r="J114">
            <v>-18284.48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120208.37</v>
          </cell>
          <cell r="D115">
            <v>-120208.37</v>
          </cell>
          <cell r="E115">
            <v>-120208.37</v>
          </cell>
          <cell r="F115">
            <v>-120208.37</v>
          </cell>
          <cell r="G115">
            <v>-120208.37</v>
          </cell>
          <cell r="H115">
            <v>-120208.37</v>
          </cell>
          <cell r="I115">
            <v>-120208.37</v>
          </cell>
          <cell r="J115">
            <v>-120208.37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131850.64000000001</v>
          </cell>
          <cell r="D116">
            <v>-131850.64000000001</v>
          </cell>
          <cell r="E116">
            <v>-131850.64000000001</v>
          </cell>
          <cell r="F116">
            <v>-131850.64000000001</v>
          </cell>
          <cell r="G116">
            <v>-131850.64000000001</v>
          </cell>
          <cell r="H116">
            <v>-131850.64000000001</v>
          </cell>
          <cell r="I116">
            <v>-131850.64000000001</v>
          </cell>
          <cell r="J116">
            <v>-131850.64000000001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14540.75</v>
          </cell>
          <cell r="D117">
            <v>-14540.75</v>
          </cell>
          <cell r="E117">
            <v>-14540.75</v>
          </cell>
          <cell r="F117">
            <v>-14540.75</v>
          </cell>
          <cell r="G117">
            <v>-14540.75</v>
          </cell>
          <cell r="H117">
            <v>-14540.75</v>
          </cell>
          <cell r="I117">
            <v>-14540.75</v>
          </cell>
          <cell r="J117">
            <v>-14540.75</v>
          </cell>
        </row>
        <row r="118">
          <cell r="A118">
            <v>22156</v>
          </cell>
          <cell r="B118" t="str">
            <v>WAO-suppl.employer payabl</v>
          </cell>
          <cell r="C118">
            <v>-8937.9500000000007</v>
          </cell>
          <cell r="D118">
            <v>-8937.9500000000007</v>
          </cell>
          <cell r="E118">
            <v>-8937.9500000000007</v>
          </cell>
          <cell r="F118">
            <v>-8937.9500000000007</v>
          </cell>
          <cell r="G118">
            <v>-8937.9500000000007</v>
          </cell>
          <cell r="H118">
            <v>-8937.9500000000007</v>
          </cell>
          <cell r="I118">
            <v>-8937.9500000000007</v>
          </cell>
          <cell r="J118">
            <v>-8937.9500000000007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1710.46</v>
          </cell>
          <cell r="D119">
            <v>-1710.46</v>
          </cell>
          <cell r="E119">
            <v>-1710.46</v>
          </cell>
          <cell r="F119">
            <v>-1710.46</v>
          </cell>
          <cell r="G119">
            <v>-1710.46</v>
          </cell>
          <cell r="H119">
            <v>-1710.46</v>
          </cell>
          <cell r="I119">
            <v>-1710.46</v>
          </cell>
          <cell r="J119">
            <v>-1710.46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8176.38</v>
          </cell>
          <cell r="D120">
            <v>-8176.38</v>
          </cell>
          <cell r="E120">
            <v>-8176.38</v>
          </cell>
          <cell r="F120">
            <v>-8176.38</v>
          </cell>
          <cell r="G120">
            <v>-8176.38</v>
          </cell>
          <cell r="H120">
            <v>-8176.38</v>
          </cell>
          <cell r="I120">
            <v>-8176.38</v>
          </cell>
          <cell r="J120">
            <v>-8176.3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70746.25</v>
          </cell>
          <cell r="D121">
            <v>70746.25</v>
          </cell>
          <cell r="E121">
            <v>70746.25</v>
          </cell>
          <cell r="F121">
            <v>70746.25</v>
          </cell>
          <cell r="G121">
            <v>70746.25</v>
          </cell>
          <cell r="H121">
            <v>70746.25</v>
          </cell>
          <cell r="I121">
            <v>70746.25</v>
          </cell>
          <cell r="J121">
            <v>70746.2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2165.44</v>
          </cell>
          <cell r="D122">
            <v>2165.44</v>
          </cell>
          <cell r="E122">
            <v>2165.44</v>
          </cell>
          <cell r="F122">
            <v>2165.44</v>
          </cell>
          <cell r="G122">
            <v>2165.44</v>
          </cell>
          <cell r="H122">
            <v>2165.44</v>
          </cell>
          <cell r="I122">
            <v>2165.44</v>
          </cell>
          <cell r="J122">
            <v>2165.44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65059.25</v>
          </cell>
          <cell r="D123">
            <v>-65059.25</v>
          </cell>
          <cell r="E123">
            <v>-65059.25</v>
          </cell>
          <cell r="F123">
            <v>-65059.25</v>
          </cell>
          <cell r="G123">
            <v>-65059.25</v>
          </cell>
          <cell r="H123">
            <v>-65059.25</v>
          </cell>
          <cell r="I123">
            <v>-65059.25</v>
          </cell>
          <cell r="J123">
            <v>-65059.25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-2587.06</v>
          </cell>
          <cell r="D125">
            <v>-2587.06</v>
          </cell>
          <cell r="E125">
            <v>-2587.06</v>
          </cell>
          <cell r="F125">
            <v>-2587.06</v>
          </cell>
          <cell r="G125">
            <v>-2587.06</v>
          </cell>
          <cell r="H125">
            <v>-2587.06</v>
          </cell>
          <cell r="I125">
            <v>-2587.06</v>
          </cell>
          <cell r="J125">
            <v>-2587.06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62549.87</v>
          </cell>
          <cell r="D126">
            <v>162549.87</v>
          </cell>
          <cell r="E126">
            <v>162549.87</v>
          </cell>
          <cell r="F126">
            <v>162549.87</v>
          </cell>
          <cell r="G126">
            <v>162549.87</v>
          </cell>
          <cell r="H126">
            <v>162549.87</v>
          </cell>
          <cell r="I126">
            <v>162549.87</v>
          </cell>
          <cell r="J126">
            <v>162549.87</v>
          </cell>
        </row>
        <row r="127">
          <cell r="A127">
            <v>22175</v>
          </cell>
          <cell r="B127" t="str">
            <v>Pensions retained payable</v>
          </cell>
          <cell r="C127">
            <v>-51556.22</v>
          </cell>
          <cell r="D127">
            <v>-51556.22</v>
          </cell>
          <cell r="E127">
            <v>-51556.22</v>
          </cell>
          <cell r="F127">
            <v>-51556.22</v>
          </cell>
          <cell r="G127">
            <v>-51556.22</v>
          </cell>
          <cell r="H127">
            <v>-51556.22</v>
          </cell>
          <cell r="I127">
            <v>-51556.22</v>
          </cell>
          <cell r="J127">
            <v>-51556.22</v>
          </cell>
        </row>
        <row r="128">
          <cell r="A128">
            <v>22176</v>
          </cell>
          <cell r="B128" t="str">
            <v>Pensions employer payable</v>
          </cell>
          <cell r="C128">
            <v>-105266.04</v>
          </cell>
          <cell r="D128">
            <v>-105266.04</v>
          </cell>
          <cell r="E128">
            <v>-105266.04</v>
          </cell>
          <cell r="F128">
            <v>-105266.04</v>
          </cell>
          <cell r="G128">
            <v>-105266.04</v>
          </cell>
          <cell r="H128">
            <v>-105266.04</v>
          </cell>
          <cell r="I128">
            <v>-105266.04</v>
          </cell>
          <cell r="J128">
            <v>-105266.04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143.36000000000001</v>
          </cell>
          <cell r="D129">
            <v>143.36000000000001</v>
          </cell>
          <cell r="E129">
            <v>143.36000000000001</v>
          </cell>
          <cell r="F129">
            <v>143.36000000000001</v>
          </cell>
          <cell r="G129">
            <v>143.36000000000001</v>
          </cell>
          <cell r="H129">
            <v>143.36000000000001</v>
          </cell>
          <cell r="I129">
            <v>143.36000000000001</v>
          </cell>
          <cell r="J129">
            <v>143.36000000000001</v>
          </cell>
        </row>
        <row r="130">
          <cell r="A130">
            <v>22185</v>
          </cell>
          <cell r="B130" t="str">
            <v>Misc.pers.cst.retained pa</v>
          </cell>
          <cell r="C130">
            <v>-7301.73</v>
          </cell>
          <cell r="D130">
            <v>-7301.73</v>
          </cell>
          <cell r="E130">
            <v>-7301.73</v>
          </cell>
          <cell r="F130">
            <v>-7301.73</v>
          </cell>
          <cell r="G130">
            <v>-7301.73</v>
          </cell>
          <cell r="H130">
            <v>-7301.73</v>
          </cell>
          <cell r="I130">
            <v>-7301.73</v>
          </cell>
          <cell r="J130">
            <v>-7301.73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-16968.77</v>
          </cell>
          <cell r="D131">
            <v>-16968.77</v>
          </cell>
          <cell r="E131">
            <v>-16968.77</v>
          </cell>
          <cell r="F131">
            <v>-16968.77</v>
          </cell>
          <cell r="G131">
            <v>-16968.77</v>
          </cell>
          <cell r="H131">
            <v>-16968.77</v>
          </cell>
          <cell r="I131">
            <v>-16968.77</v>
          </cell>
          <cell r="J131">
            <v>-16968.7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24160.15</v>
          </cell>
          <cell r="D133">
            <v>-24160.15</v>
          </cell>
          <cell r="E133">
            <v>-24160.15</v>
          </cell>
          <cell r="F133">
            <v>-24160.15</v>
          </cell>
          <cell r="G133">
            <v>-24160.15</v>
          </cell>
          <cell r="H133">
            <v>-24160.15</v>
          </cell>
          <cell r="I133">
            <v>-24160.15</v>
          </cell>
          <cell r="J133">
            <v>-24160.15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-3192.2</v>
          </cell>
          <cell r="D136">
            <v>-3192.2</v>
          </cell>
          <cell r="E136">
            <v>-3192.2</v>
          </cell>
          <cell r="F136">
            <v>-3192.2</v>
          </cell>
          <cell r="G136">
            <v>-3192.2</v>
          </cell>
          <cell r="H136">
            <v>-3192.2</v>
          </cell>
          <cell r="I136">
            <v>-3192.2</v>
          </cell>
          <cell r="J136">
            <v>-3192.2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328.53</v>
          </cell>
          <cell r="D138">
            <v>-3328.53</v>
          </cell>
          <cell r="E138">
            <v>-3328.53</v>
          </cell>
          <cell r="F138">
            <v>-3328.53</v>
          </cell>
          <cell r="G138">
            <v>-3328.53</v>
          </cell>
          <cell r="H138">
            <v>-3328.53</v>
          </cell>
          <cell r="I138">
            <v>-3328.53</v>
          </cell>
          <cell r="J138">
            <v>-3328.53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962524.56</v>
          </cell>
          <cell r="D151">
            <v>962524.56</v>
          </cell>
          <cell r="E151">
            <v>962524.56</v>
          </cell>
          <cell r="F151">
            <v>962524.56</v>
          </cell>
          <cell r="G151">
            <v>962524.56</v>
          </cell>
          <cell r="H151">
            <v>962524.56</v>
          </cell>
          <cell r="I151">
            <v>962524.56</v>
          </cell>
          <cell r="J151">
            <v>962524.56</v>
          </cell>
        </row>
        <row r="152">
          <cell r="A152">
            <v>26710</v>
          </cell>
          <cell r="B152" t="str">
            <v>Income tax retain payable</v>
          </cell>
          <cell r="C152">
            <v>-698488.36</v>
          </cell>
          <cell r="D152">
            <v>-698488.36</v>
          </cell>
          <cell r="E152">
            <v>-698488.36</v>
          </cell>
          <cell r="F152">
            <v>-698488.36</v>
          </cell>
          <cell r="G152">
            <v>-698488.36</v>
          </cell>
          <cell r="H152">
            <v>-698488.36</v>
          </cell>
          <cell r="I152">
            <v>-698488.36</v>
          </cell>
          <cell r="J152">
            <v>-698488.36</v>
          </cell>
        </row>
        <row r="153">
          <cell r="A153">
            <v>26711</v>
          </cell>
          <cell r="B153" t="str">
            <v>Income tax spaarloonTB""</v>
          </cell>
          <cell r="C153">
            <v>-7950.2</v>
          </cell>
          <cell r="D153">
            <v>-7950.2</v>
          </cell>
          <cell r="E153">
            <v>-7950.2</v>
          </cell>
          <cell r="F153">
            <v>-7950.2</v>
          </cell>
          <cell r="G153">
            <v>-7950.2</v>
          </cell>
          <cell r="H153">
            <v>-7950.2</v>
          </cell>
          <cell r="I153">
            <v>-7950.2</v>
          </cell>
          <cell r="J153">
            <v>-7950.2</v>
          </cell>
        </row>
        <row r="154">
          <cell r="A154">
            <v>26712</v>
          </cell>
          <cell r="B154" t="str">
            <v>Income tax retain BT""</v>
          </cell>
          <cell r="C154">
            <v>-322399.78000000003</v>
          </cell>
          <cell r="D154">
            <v>-322399.78000000003</v>
          </cell>
          <cell r="E154">
            <v>-322399.78000000003</v>
          </cell>
          <cell r="F154">
            <v>-322399.78000000003</v>
          </cell>
          <cell r="G154">
            <v>-322399.78000000003</v>
          </cell>
          <cell r="H154">
            <v>-322399.78000000003</v>
          </cell>
          <cell r="I154">
            <v>-322399.78000000003</v>
          </cell>
          <cell r="J154">
            <v>-322399.78000000003</v>
          </cell>
        </row>
        <row r="155">
          <cell r="A155">
            <v>26750</v>
          </cell>
          <cell r="B155" t="str">
            <v>Subsidy Lageln"retnble"</v>
          </cell>
          <cell r="C155">
            <v>301.02</v>
          </cell>
          <cell r="D155">
            <v>301.02</v>
          </cell>
          <cell r="E155">
            <v>301.02</v>
          </cell>
          <cell r="F155">
            <v>301.02</v>
          </cell>
          <cell r="G155">
            <v>301.02</v>
          </cell>
          <cell r="H155">
            <v>301.02</v>
          </cell>
          <cell r="I155">
            <v>301.02</v>
          </cell>
          <cell r="J155">
            <v>301.02</v>
          </cell>
        </row>
        <row r="156">
          <cell r="A156">
            <v>26751</v>
          </cell>
          <cell r="B156" t="str">
            <v>Subsidy WBSO"retainable"</v>
          </cell>
          <cell r="C156">
            <v>62060.7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607581.79</v>
          </cell>
          <cell r="D157">
            <v>-607581.79</v>
          </cell>
          <cell r="E157">
            <v>-607581.79</v>
          </cell>
          <cell r="F157">
            <v>-607581.79</v>
          </cell>
          <cell r="G157">
            <v>-607581.79</v>
          </cell>
          <cell r="H157">
            <v>-607581.79</v>
          </cell>
          <cell r="I157">
            <v>-607581.79</v>
          </cell>
          <cell r="J157">
            <v>-607581.79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22067.02</v>
          </cell>
          <cell r="D158">
            <v>-222067.02</v>
          </cell>
          <cell r="E158">
            <v>-222067.02</v>
          </cell>
          <cell r="F158">
            <v>-222067.02</v>
          </cell>
          <cell r="G158">
            <v>-222067.02</v>
          </cell>
          <cell r="H158">
            <v>-222067.02</v>
          </cell>
          <cell r="I158">
            <v>-222067.02</v>
          </cell>
          <cell r="J158">
            <v>-222067.02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1328417.97</v>
          </cell>
          <cell r="D161">
            <v>1328417.97</v>
          </cell>
          <cell r="E161">
            <v>1328417.97</v>
          </cell>
          <cell r="F161">
            <v>1328417.97</v>
          </cell>
          <cell r="G161">
            <v>1328417.97</v>
          </cell>
          <cell r="H161">
            <v>1328417.97</v>
          </cell>
          <cell r="I161">
            <v>1328417.97</v>
          </cell>
          <cell r="J161">
            <v>1328417.97</v>
          </cell>
        </row>
        <row r="162">
          <cell r="A162">
            <v>26931</v>
          </cell>
          <cell r="B162" t="str">
            <v>VAT payable priv.useC.Car</v>
          </cell>
          <cell r="C162">
            <v>-20103.72</v>
          </cell>
          <cell r="D162">
            <v>-20103.72</v>
          </cell>
          <cell r="E162">
            <v>-20103.72</v>
          </cell>
          <cell r="F162">
            <v>-20103.72</v>
          </cell>
          <cell r="G162">
            <v>-20103.72</v>
          </cell>
          <cell r="H162">
            <v>-20103.72</v>
          </cell>
          <cell r="I162">
            <v>-20103.72</v>
          </cell>
          <cell r="J162">
            <v>-20103.72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-2286.44</v>
          </cell>
          <cell r="D170">
            <v>-2286.44</v>
          </cell>
          <cell r="E170">
            <v>-2286.44</v>
          </cell>
          <cell r="F170">
            <v>-2286.44</v>
          </cell>
          <cell r="G170">
            <v>-2286.44</v>
          </cell>
          <cell r="H170">
            <v>-2286.44</v>
          </cell>
          <cell r="I170">
            <v>-2286.44</v>
          </cell>
          <cell r="J170">
            <v>-2286.44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1555063.08</v>
          </cell>
          <cell r="D178">
            <v>-1602183.06</v>
          </cell>
          <cell r="E178">
            <v>-1637344.29</v>
          </cell>
          <cell r="F178">
            <v>-1602450.63</v>
          </cell>
          <cell r="G178">
            <v>-1600720.3</v>
          </cell>
          <cell r="H178">
            <v>-1656760.85</v>
          </cell>
          <cell r="I178">
            <v>-1697999.07</v>
          </cell>
          <cell r="J178">
            <v>-1700495.22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-7846853.9199999999</v>
          </cell>
          <cell r="D179">
            <v>-7821505.4900000002</v>
          </cell>
          <cell r="E179">
            <v>-7741215.1500000004</v>
          </cell>
          <cell r="F179">
            <v>-7344739.0999999996</v>
          </cell>
          <cell r="G179">
            <v>-7119269.5300000003</v>
          </cell>
          <cell r="H179">
            <v>-7156324.9400000004</v>
          </cell>
          <cell r="I179">
            <v>-7129157.4100000001</v>
          </cell>
          <cell r="J179">
            <v>-6945237.2400000002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371553.38</v>
          </cell>
          <cell r="D180">
            <v>-402094.26</v>
          </cell>
          <cell r="E180">
            <v>-499366.81</v>
          </cell>
          <cell r="F180">
            <v>-982344.69</v>
          </cell>
          <cell r="G180">
            <v>-1258509.58</v>
          </cell>
          <cell r="H180">
            <v>-1212804.48</v>
          </cell>
          <cell r="I180">
            <v>-1246442.68</v>
          </cell>
          <cell r="J180">
            <v>-1475394.48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-0.2</v>
          </cell>
          <cell r="D183">
            <v>-0.2</v>
          </cell>
          <cell r="E183">
            <v>-0.2</v>
          </cell>
          <cell r="F183">
            <v>-0.2</v>
          </cell>
          <cell r="G183">
            <v>-0.2</v>
          </cell>
          <cell r="H183">
            <v>-0.2</v>
          </cell>
          <cell r="I183">
            <v>-0.2</v>
          </cell>
          <cell r="J183">
            <v>-0.2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9285.7199999999993</v>
          </cell>
          <cell r="D185">
            <v>-9285.7199999999993</v>
          </cell>
          <cell r="E185">
            <v>-9285.7199999999993</v>
          </cell>
          <cell r="F185">
            <v>-9285.7199999999993</v>
          </cell>
          <cell r="G185">
            <v>-9285.7199999999993</v>
          </cell>
          <cell r="H185">
            <v>-9285.7199999999993</v>
          </cell>
          <cell r="I185">
            <v>-9285.7199999999993</v>
          </cell>
          <cell r="J185">
            <v>-9285.7199999999993</v>
          </cell>
        </row>
        <row r="186">
          <cell r="A186">
            <v>33100</v>
          </cell>
          <cell r="B186" t="str">
            <v>Retained earnings-cumulat</v>
          </cell>
          <cell r="C186">
            <v>9922550.3100000005</v>
          </cell>
          <cell r="D186">
            <v>9922550.3100000005</v>
          </cell>
          <cell r="E186">
            <v>9922550.3100000005</v>
          </cell>
          <cell r="F186">
            <v>9922550.3100000005</v>
          </cell>
          <cell r="G186">
            <v>9922550.3100000005</v>
          </cell>
          <cell r="H186">
            <v>9922550.3100000005</v>
          </cell>
          <cell r="I186">
            <v>9922550.3100000005</v>
          </cell>
          <cell r="J186">
            <v>9922550.3100000005</v>
          </cell>
        </row>
        <row r="187">
          <cell r="A187">
            <v>34100</v>
          </cell>
          <cell r="B187" t="str">
            <v>Retained earnings-current</v>
          </cell>
          <cell r="C187">
            <v>0.05</v>
          </cell>
          <cell r="D187">
            <v>0.05</v>
          </cell>
          <cell r="E187">
            <v>0.05</v>
          </cell>
          <cell r="F187">
            <v>0.05</v>
          </cell>
          <cell r="G187">
            <v>0.05</v>
          </cell>
          <cell r="H187">
            <v>0.05</v>
          </cell>
          <cell r="I187">
            <v>0.05</v>
          </cell>
          <cell r="J187">
            <v>0.05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80991.25</v>
          </cell>
          <cell r="D15">
            <v>80561.98</v>
          </cell>
          <cell r="E15">
            <v>1439.29</v>
          </cell>
          <cell r="F15">
            <v>1439.29</v>
          </cell>
          <cell r="G15">
            <v>1439.29</v>
          </cell>
          <cell r="H15">
            <v>1439.29</v>
          </cell>
          <cell r="I15">
            <v>1439.29</v>
          </cell>
          <cell r="J15">
            <v>1439.29</v>
          </cell>
        </row>
        <row r="16">
          <cell r="A16">
            <v>10161</v>
          </cell>
          <cell r="B16" t="str">
            <v>Dep. Acc. DEM 58.40.04036</v>
          </cell>
          <cell r="C16">
            <v>7313.31</v>
          </cell>
          <cell r="D16">
            <v>7313.31</v>
          </cell>
          <cell r="E16">
            <v>7313.31</v>
          </cell>
          <cell r="F16">
            <v>7313.31</v>
          </cell>
          <cell r="G16">
            <v>7313.31</v>
          </cell>
          <cell r="H16">
            <v>7313.31</v>
          </cell>
          <cell r="I16">
            <v>7158.09</v>
          </cell>
          <cell r="J16">
            <v>7158.09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152279.6</v>
          </cell>
          <cell r="D17">
            <v>152279.6</v>
          </cell>
          <cell r="E17">
            <v>152279.6</v>
          </cell>
          <cell r="F17">
            <v>-0.4</v>
          </cell>
          <cell r="G17">
            <v>-0.4</v>
          </cell>
          <cell r="H17">
            <v>-0.4</v>
          </cell>
          <cell r="I17">
            <v>-0.4</v>
          </cell>
          <cell r="J17">
            <v>-0.4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643.08000000000004</v>
          </cell>
          <cell r="D18">
            <v>527.77</v>
          </cell>
          <cell r="E18">
            <v>270.7</v>
          </cell>
          <cell r="F18">
            <v>238.93</v>
          </cell>
          <cell r="G18">
            <v>467.91</v>
          </cell>
          <cell r="H18">
            <v>835.26</v>
          </cell>
          <cell r="I18">
            <v>493.44</v>
          </cell>
          <cell r="J18">
            <v>213.11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.17</v>
          </cell>
          <cell r="D20">
            <v>12.11</v>
          </cell>
          <cell r="E20">
            <v>11.97</v>
          </cell>
          <cell r="F20">
            <v>11.71</v>
          </cell>
          <cell r="G20">
            <v>11.7</v>
          </cell>
          <cell r="H20">
            <v>11.24</v>
          </cell>
          <cell r="I20">
            <v>11.15</v>
          </cell>
          <cell r="J20">
            <v>1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9.0299999999999994</v>
          </cell>
          <cell r="D21">
            <v>9.0299999999999994</v>
          </cell>
          <cell r="E21">
            <v>9.0299999999999994</v>
          </cell>
          <cell r="F21">
            <v>9.0299999999999994</v>
          </cell>
          <cell r="G21">
            <v>9.0299999999999994</v>
          </cell>
          <cell r="H21">
            <v>9.0299999999999994</v>
          </cell>
          <cell r="I21">
            <v>9.0299999999999994</v>
          </cell>
          <cell r="J21">
            <v>9.0299999999999994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2739.65</v>
          </cell>
          <cell r="D26">
            <v>0</v>
          </cell>
          <cell r="E26">
            <v>2178.7800000000002</v>
          </cell>
          <cell r="F26">
            <v>1029.08</v>
          </cell>
          <cell r="G26">
            <v>-4761.0200000000004</v>
          </cell>
          <cell r="H26">
            <v>-2675.22</v>
          </cell>
          <cell r="I26">
            <v>1738.6</v>
          </cell>
          <cell r="J26">
            <v>9469.6200000000008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2318474.7200000002</v>
          </cell>
          <cell r="D27">
            <v>2064880.88</v>
          </cell>
          <cell r="E27">
            <v>2052289.17</v>
          </cell>
          <cell r="F27">
            <v>1812513.42</v>
          </cell>
          <cell r="G27">
            <v>2337703.59</v>
          </cell>
          <cell r="H27">
            <v>1731330.4</v>
          </cell>
          <cell r="I27">
            <v>1531287.87</v>
          </cell>
          <cell r="J27">
            <v>1238232.3500000001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25532.99</v>
          </cell>
          <cell r="D28">
            <v>3131.41</v>
          </cell>
          <cell r="E28">
            <v>12283.55</v>
          </cell>
          <cell r="F28">
            <v>34213.919999999998</v>
          </cell>
          <cell r="G28">
            <v>22711.81</v>
          </cell>
          <cell r="H28">
            <v>43019.839999999997</v>
          </cell>
          <cell r="I28">
            <v>40408.65</v>
          </cell>
          <cell r="J28">
            <v>22723.439999999999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-61581</v>
          </cell>
          <cell r="D29">
            <v>-65180</v>
          </cell>
          <cell r="E29">
            <v>-192808</v>
          </cell>
          <cell r="F29">
            <v>-186070</v>
          </cell>
          <cell r="G29">
            <v>-189707</v>
          </cell>
          <cell r="H29">
            <v>-168443</v>
          </cell>
          <cell r="I29">
            <v>-164692.91</v>
          </cell>
          <cell r="J29">
            <v>-156472.91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-54966</v>
          </cell>
          <cell r="D30">
            <v>-55146</v>
          </cell>
          <cell r="E30">
            <v>-153010</v>
          </cell>
          <cell r="F30">
            <v>-132029</v>
          </cell>
          <cell r="G30">
            <v>-61565.599999999999</v>
          </cell>
          <cell r="H30">
            <v>-59729.599999999999</v>
          </cell>
          <cell r="I30">
            <v>-62260.639999999999</v>
          </cell>
          <cell r="J30">
            <v>-63463.64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339899.1</v>
          </cell>
          <cell r="D31">
            <v>154350</v>
          </cell>
          <cell r="E31">
            <v>336883</v>
          </cell>
          <cell r="F31">
            <v>342937.61</v>
          </cell>
          <cell r="G31">
            <v>56576.56</v>
          </cell>
          <cell r="H31">
            <v>84999.56</v>
          </cell>
          <cell r="I31">
            <v>114999.56</v>
          </cell>
          <cell r="J31">
            <v>483030.56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25</v>
          </cell>
          <cell r="D33">
            <v>563.03</v>
          </cell>
          <cell r="E33">
            <v>557.13</v>
          </cell>
          <cell r="F33">
            <v>557.13</v>
          </cell>
          <cell r="G33">
            <v>557.13</v>
          </cell>
          <cell r="H33">
            <v>532.13</v>
          </cell>
          <cell r="I33">
            <v>532.13</v>
          </cell>
          <cell r="J33">
            <v>532.13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39.25</v>
          </cell>
          <cell r="D35">
            <v>39.25</v>
          </cell>
          <cell r="E35">
            <v>39.25</v>
          </cell>
          <cell r="F35">
            <v>39.25</v>
          </cell>
          <cell r="G35">
            <v>39.25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2263244.02</v>
          </cell>
          <cell r="D37">
            <v>2080959.5</v>
          </cell>
          <cell r="E37">
            <v>1964594.97</v>
          </cell>
          <cell r="F37">
            <v>1839218.02</v>
          </cell>
          <cell r="G37">
            <v>1590511.93</v>
          </cell>
          <cell r="H37">
            <v>1256487.5900000001</v>
          </cell>
          <cell r="I37">
            <v>1600221.7</v>
          </cell>
          <cell r="J37">
            <v>2273516.64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71754.06</v>
          </cell>
          <cell r="D38">
            <v>65783.990000000005</v>
          </cell>
          <cell r="E38">
            <v>64325.33</v>
          </cell>
          <cell r="F38">
            <v>68848.100000000006</v>
          </cell>
          <cell r="G38">
            <v>64093.37</v>
          </cell>
          <cell r="H38">
            <v>64923.29</v>
          </cell>
          <cell r="I38">
            <v>37653.82</v>
          </cell>
          <cell r="J38">
            <v>41357.040000000001</v>
          </cell>
        </row>
        <row r="39">
          <cell r="A39">
            <v>12302</v>
          </cell>
          <cell r="B39" t="str">
            <v>Offsite Inventory</v>
          </cell>
          <cell r="C39">
            <v>144890.32999999999</v>
          </cell>
          <cell r="D39">
            <v>144890.32999999999</v>
          </cell>
          <cell r="E39">
            <v>155094.76999999999</v>
          </cell>
          <cell r="F39">
            <v>155094.76999999999</v>
          </cell>
          <cell r="G39">
            <v>113064</v>
          </cell>
          <cell r="H39">
            <v>113064</v>
          </cell>
          <cell r="I39">
            <v>113064</v>
          </cell>
          <cell r="J39">
            <v>0</v>
          </cell>
        </row>
        <row r="40">
          <cell r="A40">
            <v>12303</v>
          </cell>
          <cell r="B40" t="str">
            <v>Inventory San Dieg</v>
          </cell>
          <cell r="C40">
            <v>40302.81</v>
          </cell>
          <cell r="D40">
            <v>40302.81</v>
          </cell>
          <cell r="E40">
            <v>14612.2</v>
          </cell>
          <cell r="F40">
            <v>14612.2</v>
          </cell>
          <cell r="G40">
            <v>14612.2</v>
          </cell>
          <cell r="H40">
            <v>40553.01</v>
          </cell>
          <cell r="I40">
            <v>55606.080000000002</v>
          </cell>
          <cell r="J40">
            <v>26472.81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15899.07</v>
          </cell>
          <cell r="D41">
            <v>15801.69</v>
          </cell>
          <cell r="E41">
            <v>15652.35</v>
          </cell>
          <cell r="F41">
            <v>15652.35</v>
          </cell>
          <cell r="G41">
            <v>15652.35</v>
          </cell>
          <cell r="H41">
            <v>67120.66</v>
          </cell>
          <cell r="I41">
            <v>88625.47</v>
          </cell>
          <cell r="J41">
            <v>116111.98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1400</v>
          </cell>
          <cell r="E42">
            <v>2800</v>
          </cell>
          <cell r="F42">
            <v>2800</v>
          </cell>
          <cell r="G42">
            <v>2800</v>
          </cell>
          <cell r="H42">
            <v>149439.41</v>
          </cell>
          <cell r="I42">
            <v>187638.7</v>
          </cell>
          <cell r="J42">
            <v>189743.17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-3622.24</v>
          </cell>
          <cell r="D43">
            <v>-168.94</v>
          </cell>
          <cell r="E43">
            <v>-168.93</v>
          </cell>
          <cell r="F43">
            <v>944.07</v>
          </cell>
          <cell r="G43">
            <v>944.07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40943.449999999997</v>
          </cell>
          <cell r="D44">
            <v>122140.29</v>
          </cell>
          <cell r="E44">
            <v>122140.29</v>
          </cell>
          <cell r="F44">
            <v>122140.29</v>
          </cell>
          <cell r="G44">
            <v>122140.29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83619.89</v>
          </cell>
          <cell r="D45">
            <v>0</v>
          </cell>
          <cell r="E45">
            <v>0</v>
          </cell>
          <cell r="F45">
            <v>0</v>
          </cell>
          <cell r="G45">
            <v>25641.98</v>
          </cell>
          <cell r="H45">
            <v>0</v>
          </cell>
          <cell r="I45">
            <v>102618.9</v>
          </cell>
          <cell r="J45">
            <v>-66895.42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-54000</v>
          </cell>
          <cell r="D52">
            <v>-54000</v>
          </cell>
          <cell r="E52">
            <v>-60372.38</v>
          </cell>
          <cell r="F52">
            <v>-62615.199999999997</v>
          </cell>
          <cell r="G52">
            <v>-55268.23</v>
          </cell>
          <cell r="H52">
            <v>-55317.67</v>
          </cell>
          <cell r="I52">
            <v>-111317.67</v>
          </cell>
          <cell r="J52">
            <v>-119608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550838.84</v>
          </cell>
          <cell r="D53">
            <v>9932.48</v>
          </cell>
          <cell r="E53">
            <v>1779.36</v>
          </cell>
          <cell r="F53">
            <v>1789.54</v>
          </cell>
          <cell r="G53">
            <v>1899.62</v>
          </cell>
          <cell r="H53">
            <v>1170.92</v>
          </cell>
          <cell r="I53">
            <v>142512.84</v>
          </cell>
          <cell r="J53">
            <v>7652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85247.14</v>
          </cell>
          <cell r="D54">
            <v>54681.11</v>
          </cell>
          <cell r="E54">
            <v>89773.54</v>
          </cell>
          <cell r="F54">
            <v>87408.46</v>
          </cell>
          <cell r="G54">
            <v>156920.10999999999</v>
          </cell>
          <cell r="H54">
            <v>120577.12</v>
          </cell>
          <cell r="I54">
            <v>127393.58</v>
          </cell>
          <cell r="J54">
            <v>90736.86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690</v>
          </cell>
          <cell r="D56">
            <v>1727.31</v>
          </cell>
          <cell r="E56">
            <v>-152.69</v>
          </cell>
          <cell r="F56">
            <v>1787.43</v>
          </cell>
          <cell r="G56">
            <v>6042.94</v>
          </cell>
          <cell r="H56">
            <v>5490.33</v>
          </cell>
          <cell r="I56">
            <v>9009.74</v>
          </cell>
          <cell r="J56">
            <v>7011.84</v>
          </cell>
        </row>
        <row r="57">
          <cell r="A57">
            <v>13265</v>
          </cell>
          <cell r="B57" t="str">
            <v>Private PC loan personnel</v>
          </cell>
          <cell r="C57">
            <v>3764.14</v>
          </cell>
          <cell r="D57">
            <v>7568.81</v>
          </cell>
          <cell r="E57">
            <v>7008.38</v>
          </cell>
          <cell r="F57">
            <v>4989.99</v>
          </cell>
          <cell r="G57">
            <v>4785.8100000000004</v>
          </cell>
          <cell r="H57">
            <v>4298.79</v>
          </cell>
          <cell r="I57">
            <v>7414.95</v>
          </cell>
          <cell r="J57">
            <v>6231.8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28532.77</v>
          </cell>
          <cell r="D59">
            <v>25880.16</v>
          </cell>
          <cell r="E59">
            <v>21002.01</v>
          </cell>
          <cell r="F59">
            <v>173282.01</v>
          </cell>
          <cell r="G59">
            <v>173282.01</v>
          </cell>
          <cell r="H59">
            <v>173282.01</v>
          </cell>
          <cell r="I59">
            <v>173282.01</v>
          </cell>
          <cell r="J59">
            <v>173282.01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15295</v>
          </cell>
          <cell r="H60">
            <v>18377.830000000002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731167.58</v>
          </cell>
          <cell r="D64">
            <v>669106.81999999995</v>
          </cell>
          <cell r="E64">
            <v>638940.31999999995</v>
          </cell>
          <cell r="F64">
            <v>684952.92</v>
          </cell>
          <cell r="G64">
            <v>684952.92</v>
          </cell>
          <cell r="H64">
            <v>686705.24</v>
          </cell>
          <cell r="I64">
            <v>685368.88</v>
          </cell>
          <cell r="J64">
            <v>685368.88</v>
          </cell>
        </row>
        <row r="65">
          <cell r="A65">
            <v>13551</v>
          </cell>
          <cell r="B65" t="str">
            <v>Fin.Assets eQ-Com UK -NL</v>
          </cell>
          <cell r="C65">
            <v>346463.58</v>
          </cell>
          <cell r="D65">
            <v>533562.66</v>
          </cell>
          <cell r="E65">
            <v>692796.48</v>
          </cell>
          <cell r="F65">
            <v>826328.97</v>
          </cell>
          <cell r="G65">
            <v>767244.74</v>
          </cell>
          <cell r="H65">
            <v>1113965.55</v>
          </cell>
          <cell r="I65">
            <v>1133938.76</v>
          </cell>
          <cell r="J65">
            <v>1150992.6299999999</v>
          </cell>
        </row>
        <row r="66">
          <cell r="A66">
            <v>13552</v>
          </cell>
          <cell r="B66" t="str">
            <v>Fin.Assets eQ-COM DE - NL</v>
          </cell>
          <cell r="C66">
            <v>917542.6</v>
          </cell>
          <cell r="D66">
            <v>968334.45</v>
          </cell>
          <cell r="E66">
            <v>1015901.95</v>
          </cell>
          <cell r="F66">
            <v>1071572.03</v>
          </cell>
          <cell r="G66">
            <v>1111059.47</v>
          </cell>
          <cell r="H66">
            <v>1145204.45</v>
          </cell>
          <cell r="I66">
            <v>1168343.57</v>
          </cell>
          <cell r="J66">
            <v>1242716.94</v>
          </cell>
        </row>
        <row r="67">
          <cell r="A67">
            <v>13553</v>
          </cell>
          <cell r="B67" t="str">
            <v>Fin.Assets eQ-Com FR -NL</v>
          </cell>
          <cell r="C67">
            <v>91478.03</v>
          </cell>
          <cell r="D67">
            <v>161269.89000000001</v>
          </cell>
          <cell r="E67">
            <v>182030.86</v>
          </cell>
          <cell r="F67">
            <v>217675.81</v>
          </cell>
          <cell r="G67">
            <v>298238.92</v>
          </cell>
          <cell r="H67">
            <v>327567.45</v>
          </cell>
          <cell r="I67">
            <v>352896.63</v>
          </cell>
          <cell r="J67">
            <v>421652.81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-1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427845.13</v>
          </cell>
          <cell r="D69">
            <v>427845.13</v>
          </cell>
          <cell r="E69">
            <v>427845.13</v>
          </cell>
          <cell r="F69">
            <v>427845.13</v>
          </cell>
          <cell r="G69">
            <v>427845.13</v>
          </cell>
          <cell r="H69">
            <v>427845.13</v>
          </cell>
          <cell r="I69">
            <v>427845.13</v>
          </cell>
          <cell r="J69">
            <v>427845.13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188750.29</v>
          </cell>
          <cell r="D70">
            <v>188750.29</v>
          </cell>
          <cell r="E70">
            <v>188750.29</v>
          </cell>
          <cell r="F70">
            <v>188750.29</v>
          </cell>
          <cell r="G70">
            <v>188750.29</v>
          </cell>
          <cell r="H70">
            <v>188750.29</v>
          </cell>
          <cell r="I70">
            <v>188750.29</v>
          </cell>
          <cell r="J70">
            <v>188750.29</v>
          </cell>
        </row>
        <row r="71">
          <cell r="A71">
            <v>14181</v>
          </cell>
          <cell r="B71" t="str">
            <v>Furniture &amp; Office equipm</v>
          </cell>
          <cell r="C71">
            <v>242446.46</v>
          </cell>
          <cell r="D71">
            <v>242446.46</v>
          </cell>
          <cell r="E71">
            <v>242446.46</v>
          </cell>
          <cell r="F71">
            <v>242446.46</v>
          </cell>
          <cell r="G71">
            <v>242446.46</v>
          </cell>
          <cell r="H71">
            <v>242446.46</v>
          </cell>
          <cell r="I71">
            <v>242446.46</v>
          </cell>
          <cell r="J71">
            <v>242446.46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400019.91</v>
          </cell>
          <cell r="D72">
            <v>400019.91</v>
          </cell>
          <cell r="E72">
            <v>403788.72</v>
          </cell>
          <cell r="F72">
            <v>403788.72</v>
          </cell>
          <cell r="G72">
            <v>403788.72</v>
          </cell>
          <cell r="H72">
            <v>407750.54</v>
          </cell>
          <cell r="I72">
            <v>416725.37</v>
          </cell>
          <cell r="J72">
            <v>448209.14</v>
          </cell>
        </row>
        <row r="73">
          <cell r="A73">
            <v>14192</v>
          </cell>
          <cell r="B73" t="str">
            <v>Brew computer equipment</v>
          </cell>
          <cell r="C73">
            <v>12046</v>
          </cell>
          <cell r="D73">
            <v>12046</v>
          </cell>
          <cell r="E73">
            <v>12046</v>
          </cell>
          <cell r="F73">
            <v>12046</v>
          </cell>
          <cell r="G73">
            <v>12046</v>
          </cell>
          <cell r="H73">
            <v>12046</v>
          </cell>
          <cell r="I73">
            <v>12046</v>
          </cell>
          <cell r="J73">
            <v>12046</v>
          </cell>
        </row>
        <row r="74">
          <cell r="A74">
            <v>14195</v>
          </cell>
          <cell r="B74" t="str">
            <v>Rental Units</v>
          </cell>
          <cell r="J74">
            <v>242918.1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231236.9</v>
          </cell>
          <cell r="D75">
            <v>231236.9</v>
          </cell>
          <cell r="E75">
            <v>231236.9</v>
          </cell>
          <cell r="F75">
            <v>231236.9</v>
          </cell>
          <cell r="G75">
            <v>231236.9</v>
          </cell>
          <cell r="H75">
            <v>231236.9</v>
          </cell>
          <cell r="I75">
            <v>231236.9</v>
          </cell>
          <cell r="J75">
            <v>231236.9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914188.08</v>
          </cell>
          <cell r="D76">
            <v>914188.08</v>
          </cell>
          <cell r="E76">
            <v>914188.08</v>
          </cell>
          <cell r="F76">
            <v>914188.08</v>
          </cell>
          <cell r="G76">
            <v>914188.08</v>
          </cell>
          <cell r="H76">
            <v>914188.08</v>
          </cell>
          <cell r="I76">
            <v>914188.08</v>
          </cell>
          <cell r="J76">
            <v>914188.08</v>
          </cell>
        </row>
        <row r="77">
          <cell r="A77">
            <v>14532</v>
          </cell>
          <cell r="B77" t="str">
            <v>Depr. leasehold improveme</v>
          </cell>
          <cell r="C77">
            <v>-136152.97</v>
          </cell>
          <cell r="D77">
            <v>-143137.97</v>
          </cell>
          <cell r="E77">
            <v>-150122.97</v>
          </cell>
          <cell r="F77">
            <v>-157107.97</v>
          </cell>
          <cell r="G77">
            <v>-164092.97</v>
          </cell>
          <cell r="H77">
            <v>-171077.97</v>
          </cell>
          <cell r="I77">
            <v>-178062.97</v>
          </cell>
          <cell r="J77">
            <v>-185047.97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-55857.43</v>
          </cell>
          <cell r="D78">
            <v>-59010.43</v>
          </cell>
          <cell r="E78">
            <v>-62163.43</v>
          </cell>
          <cell r="F78">
            <v>-65316.43</v>
          </cell>
          <cell r="G78">
            <v>-68469.429999999993</v>
          </cell>
          <cell r="H78">
            <v>-71622.429999999993</v>
          </cell>
          <cell r="I78">
            <v>-74775.429999999993</v>
          </cell>
          <cell r="J78">
            <v>-77928.429999999993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-103884.93</v>
          </cell>
          <cell r="D79">
            <v>-107829.93</v>
          </cell>
          <cell r="E79">
            <v>-111774.93</v>
          </cell>
          <cell r="F79">
            <v>-115719.93</v>
          </cell>
          <cell r="G79">
            <v>-119664.93</v>
          </cell>
          <cell r="H79">
            <v>-123609.93</v>
          </cell>
          <cell r="I79">
            <v>-127544.93</v>
          </cell>
          <cell r="J79">
            <v>-131479.93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-244210.05</v>
          </cell>
          <cell r="D80">
            <v>-253893.05</v>
          </cell>
          <cell r="E80">
            <v>-263576.05</v>
          </cell>
          <cell r="F80">
            <v>-273364.05</v>
          </cell>
          <cell r="G80">
            <v>-283152.05</v>
          </cell>
          <cell r="H80">
            <v>-292940.05</v>
          </cell>
          <cell r="I80">
            <v>-302816.05</v>
          </cell>
          <cell r="J80">
            <v>-312941.05</v>
          </cell>
        </row>
        <row r="81">
          <cell r="A81">
            <v>14595</v>
          </cell>
          <cell r="B81" t="str">
            <v>Depr. Rental units</v>
          </cell>
          <cell r="J81">
            <v>-3590.74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-170642.99</v>
          </cell>
          <cell r="D82">
            <v>-177065.99</v>
          </cell>
          <cell r="E82">
            <v>-183488.99</v>
          </cell>
          <cell r="F82">
            <v>-189911.99</v>
          </cell>
          <cell r="G82">
            <v>-196334.99</v>
          </cell>
          <cell r="H82">
            <v>-202757.99</v>
          </cell>
          <cell r="I82">
            <v>-209180.99</v>
          </cell>
          <cell r="J82">
            <v>-215603.99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-331385.08</v>
          </cell>
          <cell r="D83">
            <v>-350431.08</v>
          </cell>
          <cell r="E83">
            <v>-369477.08</v>
          </cell>
          <cell r="F83">
            <v>-388523.08</v>
          </cell>
          <cell r="G83">
            <v>-407569.08</v>
          </cell>
          <cell r="H83">
            <v>-426615.08</v>
          </cell>
          <cell r="I83">
            <v>-445661.08</v>
          </cell>
          <cell r="J83">
            <v>-464707.08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199000</v>
          </cell>
          <cell r="D84">
            <v>199000</v>
          </cell>
          <cell r="E84">
            <v>99500</v>
          </cell>
          <cell r="F84">
            <v>99500</v>
          </cell>
          <cell r="G84">
            <v>99500</v>
          </cell>
          <cell r="H84">
            <v>99500</v>
          </cell>
          <cell r="I84">
            <v>132611.70000000001</v>
          </cell>
          <cell r="J84">
            <v>112614.34</v>
          </cell>
        </row>
        <row r="85">
          <cell r="A85">
            <v>15210</v>
          </cell>
          <cell r="B85" t="str">
            <v>Deferred Warranty Cost</v>
          </cell>
          <cell r="C85">
            <v>129020</v>
          </cell>
          <cell r="D85">
            <v>124058</v>
          </cell>
          <cell r="E85">
            <v>119096</v>
          </cell>
          <cell r="F85">
            <v>114134</v>
          </cell>
          <cell r="G85">
            <v>109172</v>
          </cell>
          <cell r="H85">
            <v>104210</v>
          </cell>
          <cell r="I85">
            <v>99248</v>
          </cell>
          <cell r="J85">
            <v>94286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25000</v>
          </cell>
          <cell r="D89">
            <v>25000</v>
          </cell>
          <cell r="E89">
            <v>25000</v>
          </cell>
          <cell r="F89">
            <v>25000</v>
          </cell>
          <cell r="G89">
            <v>25000</v>
          </cell>
          <cell r="H89">
            <v>25000</v>
          </cell>
          <cell r="I89">
            <v>25000</v>
          </cell>
          <cell r="J89">
            <v>2500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962489.75</v>
          </cell>
          <cell r="D90">
            <v>-934402.58</v>
          </cell>
          <cell r="E90">
            <v>-1043109.91</v>
          </cell>
          <cell r="F90">
            <v>-505433.72</v>
          </cell>
          <cell r="G90">
            <v>-434754.18</v>
          </cell>
          <cell r="H90">
            <v>-470683.18</v>
          </cell>
          <cell r="I90">
            <v>-627013.11</v>
          </cell>
          <cell r="J90">
            <v>-817662.0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-56364.73</v>
          </cell>
          <cell r="D92">
            <v>55.1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-1309985.97</v>
          </cell>
          <cell r="D93">
            <v>-98706.66</v>
          </cell>
          <cell r="E93">
            <v>-276003.37</v>
          </cell>
          <cell r="F93">
            <v>-199325.44</v>
          </cell>
          <cell r="G93">
            <v>-37578.01</v>
          </cell>
          <cell r="H93">
            <v>-94004.52</v>
          </cell>
          <cell r="I93">
            <v>-69513.22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-5112975.1900000004</v>
          </cell>
          <cell r="D95">
            <v>-5738720.5199999996</v>
          </cell>
          <cell r="E95">
            <v>-5682490.7599999998</v>
          </cell>
          <cell r="F95">
            <v>-5578162.2000000002</v>
          </cell>
          <cell r="G95">
            <v>-5663813.54</v>
          </cell>
          <cell r="H95">
            <v>-5692049.5300000003</v>
          </cell>
          <cell r="I95">
            <v>-6415199.3499999996</v>
          </cell>
          <cell r="J95">
            <v>-6926461.5899999999</v>
          </cell>
        </row>
        <row r="96">
          <cell r="A96">
            <v>21100</v>
          </cell>
          <cell r="B96" t="str">
            <v>Accrued liabilities-gener</v>
          </cell>
          <cell r="C96">
            <v>-510778</v>
          </cell>
          <cell r="D96">
            <v>-460778</v>
          </cell>
          <cell r="E96">
            <v>-264778</v>
          </cell>
          <cell r="F96">
            <v>-312278</v>
          </cell>
          <cell r="G96">
            <v>-128278</v>
          </cell>
          <cell r="H96">
            <v>-301171</v>
          </cell>
          <cell r="I96">
            <v>-281171</v>
          </cell>
          <cell r="J96">
            <v>-293171</v>
          </cell>
        </row>
        <row r="97">
          <cell r="A97">
            <v>21101</v>
          </cell>
          <cell r="B97" t="str">
            <v>Accrued account.&amp; Legal f</v>
          </cell>
          <cell r="C97">
            <v>-39606.33</v>
          </cell>
          <cell r="D97">
            <v>-56938.8</v>
          </cell>
          <cell r="E97">
            <v>-41554.800000000003</v>
          </cell>
          <cell r="F97">
            <v>-41554.800000000003</v>
          </cell>
          <cell r="G97">
            <v>-26599.8</v>
          </cell>
          <cell r="H97">
            <v>-81599.8</v>
          </cell>
          <cell r="I97">
            <v>-81599.8</v>
          </cell>
          <cell r="J97">
            <v>-9500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1237960</v>
          </cell>
          <cell r="D99">
            <v>1236632</v>
          </cell>
          <cell r="E99">
            <v>1236631.99</v>
          </cell>
          <cell r="F99">
            <v>1236631.99</v>
          </cell>
          <cell r="G99">
            <v>1234725.93</v>
          </cell>
          <cell r="H99">
            <v>1234725.93</v>
          </cell>
          <cell r="I99">
            <v>1234725.93</v>
          </cell>
          <cell r="J99">
            <v>1234725.93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23268.880000000001</v>
          </cell>
          <cell r="D100">
            <v>-25741.47</v>
          </cell>
          <cell r="E100">
            <v>-28264.82</v>
          </cell>
          <cell r="F100">
            <v>-30788.17</v>
          </cell>
          <cell r="G100">
            <v>-33685.69</v>
          </cell>
          <cell r="H100">
            <v>-36641.279999999999</v>
          </cell>
          <cell r="I100">
            <v>-39596.870000000003</v>
          </cell>
          <cell r="J100">
            <v>-42552.46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35799.379999999997</v>
          </cell>
          <cell r="D101">
            <v>35799.379999999997</v>
          </cell>
          <cell r="E101">
            <v>35799.379999999997</v>
          </cell>
          <cell r="F101">
            <v>35799.379999999997</v>
          </cell>
          <cell r="G101">
            <v>35799.379999999997</v>
          </cell>
          <cell r="H101">
            <v>35799.379999999997</v>
          </cell>
          <cell r="I101">
            <v>35799.379999999997</v>
          </cell>
          <cell r="J101">
            <v>35832.99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1254299.1599999999</v>
          </cell>
          <cell r="D102">
            <v>-1254299.1599999999</v>
          </cell>
          <cell r="E102">
            <v>-1254299.1599999999</v>
          </cell>
          <cell r="F102">
            <v>-1254299.1599999999</v>
          </cell>
          <cell r="G102">
            <v>-1254299.1599999999</v>
          </cell>
          <cell r="H102">
            <v>-1254299.1599999999</v>
          </cell>
          <cell r="I102">
            <v>-1254299.1599999999</v>
          </cell>
          <cell r="J102">
            <v>-1254299.1599999999</v>
          </cell>
        </row>
        <row r="103">
          <cell r="A103">
            <v>22126</v>
          </cell>
          <cell r="B103" t="str">
            <v>Spaarloon"payable"</v>
          </cell>
          <cell r="C103">
            <v>-22132.33</v>
          </cell>
          <cell r="D103">
            <v>-22132.33</v>
          </cell>
          <cell r="E103">
            <v>-22132.33</v>
          </cell>
          <cell r="F103">
            <v>-22132.33</v>
          </cell>
          <cell r="G103">
            <v>-22132.33</v>
          </cell>
          <cell r="H103">
            <v>-22132.33</v>
          </cell>
          <cell r="I103">
            <v>-22132.33</v>
          </cell>
          <cell r="J103">
            <v>-22132.33</v>
          </cell>
        </row>
        <row r="104">
          <cell r="A104">
            <v>22127</v>
          </cell>
          <cell r="B104" t="str">
            <v>Pers.fund retained payabl</v>
          </cell>
          <cell r="C104">
            <v>-0.91</v>
          </cell>
          <cell r="D104">
            <v>-0.91</v>
          </cell>
          <cell r="E104">
            <v>-0.91</v>
          </cell>
          <cell r="F104">
            <v>-0.91</v>
          </cell>
          <cell r="G104">
            <v>-0.91</v>
          </cell>
          <cell r="H104">
            <v>-0.91</v>
          </cell>
          <cell r="I104">
            <v>-0.91</v>
          </cell>
          <cell r="J104">
            <v>-0.91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-15678.33</v>
          </cell>
          <cell r="D105">
            <v>-15678.33</v>
          </cell>
          <cell r="E105">
            <v>-15678.33</v>
          </cell>
          <cell r="F105">
            <v>-15678.33</v>
          </cell>
          <cell r="G105">
            <v>-15678.33</v>
          </cell>
          <cell r="H105">
            <v>-15678.33</v>
          </cell>
          <cell r="I105">
            <v>-15678.33</v>
          </cell>
          <cell r="J105">
            <v>-15678.33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253308.39</v>
          </cell>
          <cell r="D106">
            <v>248540.33</v>
          </cell>
          <cell r="E106">
            <v>250108.61</v>
          </cell>
          <cell r="F106">
            <v>233732.78</v>
          </cell>
          <cell r="G106">
            <v>244442.28</v>
          </cell>
          <cell r="H106">
            <v>250326.96</v>
          </cell>
          <cell r="I106">
            <v>249331.95</v>
          </cell>
          <cell r="J106">
            <v>246576.6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25028.42</v>
          </cell>
          <cell r="D107">
            <v>25028.42</v>
          </cell>
          <cell r="E107">
            <v>25028.42</v>
          </cell>
          <cell r="F107">
            <v>25028.42</v>
          </cell>
          <cell r="G107">
            <v>25028.42</v>
          </cell>
          <cell r="H107">
            <v>25028.42</v>
          </cell>
          <cell r="I107">
            <v>25028.42</v>
          </cell>
          <cell r="J107">
            <v>25028.42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1394.27</v>
          </cell>
          <cell r="D108">
            <v>1235.1099999999999</v>
          </cell>
          <cell r="E108">
            <v>1075.95</v>
          </cell>
          <cell r="F108">
            <v>933.55</v>
          </cell>
          <cell r="G108">
            <v>2443.71</v>
          </cell>
          <cell r="H108">
            <v>2286.21</v>
          </cell>
          <cell r="I108">
            <v>2128.71</v>
          </cell>
          <cell r="J108">
            <v>1971.21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-27498.07</v>
          </cell>
          <cell r="D109">
            <v>-27498.07</v>
          </cell>
          <cell r="E109">
            <v>-27498.07</v>
          </cell>
          <cell r="F109">
            <v>-27498.07</v>
          </cell>
          <cell r="G109">
            <v>-27484.02</v>
          </cell>
          <cell r="H109">
            <v>-27469.97</v>
          </cell>
          <cell r="I109">
            <v>-27174.07</v>
          </cell>
          <cell r="J109">
            <v>-27174.07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-44656.81</v>
          </cell>
          <cell r="D110">
            <v>-44656.81</v>
          </cell>
          <cell r="E110">
            <v>-44656.81</v>
          </cell>
          <cell r="F110">
            <v>-44656.81</v>
          </cell>
          <cell r="G110">
            <v>-44656.81</v>
          </cell>
          <cell r="H110">
            <v>-44656.81</v>
          </cell>
          <cell r="I110">
            <v>-44656.81</v>
          </cell>
          <cell r="J110">
            <v>-44656.81</v>
          </cell>
        </row>
        <row r="111">
          <cell r="A111">
            <v>22146</v>
          </cell>
          <cell r="B111" t="str">
            <v>WAO-suppl.retained payabl</v>
          </cell>
          <cell r="C111">
            <v>-6754.17</v>
          </cell>
          <cell r="D111">
            <v>-7684.39</v>
          </cell>
          <cell r="E111">
            <v>-8607.67</v>
          </cell>
          <cell r="F111">
            <v>-9517.49</v>
          </cell>
          <cell r="G111">
            <v>-3237.59</v>
          </cell>
          <cell r="H111">
            <v>-2475.4899999999998</v>
          </cell>
          <cell r="I111">
            <v>-1975.2</v>
          </cell>
          <cell r="J111">
            <v>-1231.47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-761.08</v>
          </cell>
          <cell r="D112">
            <v>-761.08</v>
          </cell>
          <cell r="E112">
            <v>-761.08</v>
          </cell>
          <cell r="F112">
            <v>-761.08</v>
          </cell>
          <cell r="G112">
            <v>-761.08</v>
          </cell>
          <cell r="H112">
            <v>-761.08</v>
          </cell>
          <cell r="I112">
            <v>-761.08</v>
          </cell>
          <cell r="J112">
            <v>-761.08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-20068.57</v>
          </cell>
          <cell r="D113">
            <v>-20068.57</v>
          </cell>
          <cell r="E113">
            <v>-20068.57</v>
          </cell>
          <cell r="F113">
            <v>-20068.57</v>
          </cell>
          <cell r="G113">
            <v>-20068.57</v>
          </cell>
          <cell r="H113">
            <v>-20068.57</v>
          </cell>
          <cell r="I113">
            <v>-20068.57</v>
          </cell>
          <cell r="J113">
            <v>-20068.57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-8445.94</v>
          </cell>
          <cell r="D114">
            <v>-8445.94</v>
          </cell>
          <cell r="E114">
            <v>-8445.94</v>
          </cell>
          <cell r="F114">
            <v>-8445.94</v>
          </cell>
          <cell r="G114">
            <v>-8445.94</v>
          </cell>
          <cell r="H114">
            <v>-8445.94</v>
          </cell>
          <cell r="I114">
            <v>-8445.94</v>
          </cell>
          <cell r="J114">
            <v>-8445.94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-67025.42</v>
          </cell>
          <cell r="D115">
            <v>-67025.42</v>
          </cell>
          <cell r="E115">
            <v>-67025.42</v>
          </cell>
          <cell r="F115">
            <v>-67025.42</v>
          </cell>
          <cell r="G115">
            <v>-67025.42</v>
          </cell>
          <cell r="H115">
            <v>-67025.42</v>
          </cell>
          <cell r="I115">
            <v>-67025.42</v>
          </cell>
          <cell r="J115">
            <v>-67025.42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-55667.06</v>
          </cell>
          <cell r="D116">
            <v>-55667.06</v>
          </cell>
          <cell r="E116">
            <v>-55667.06</v>
          </cell>
          <cell r="F116">
            <v>-55667.06</v>
          </cell>
          <cell r="G116">
            <v>-55667.06</v>
          </cell>
          <cell r="H116">
            <v>-55667.06</v>
          </cell>
          <cell r="I116">
            <v>-55667.06</v>
          </cell>
          <cell r="J116">
            <v>-55667.0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-6046.12</v>
          </cell>
          <cell r="D117">
            <v>-6046.12</v>
          </cell>
          <cell r="E117">
            <v>-6046.12</v>
          </cell>
          <cell r="F117">
            <v>-6046.12</v>
          </cell>
          <cell r="G117">
            <v>-6046.12</v>
          </cell>
          <cell r="H117">
            <v>-6046.12</v>
          </cell>
          <cell r="I117">
            <v>-6046.12</v>
          </cell>
          <cell r="J117">
            <v>-6046.12</v>
          </cell>
        </row>
        <row r="118">
          <cell r="A118">
            <v>22156</v>
          </cell>
          <cell r="B118" t="str">
            <v>WAO-suppl.employer payabl</v>
          </cell>
          <cell r="C118">
            <v>-5851.98</v>
          </cell>
          <cell r="D118">
            <v>-5851.98</v>
          </cell>
          <cell r="E118">
            <v>-5851.98</v>
          </cell>
          <cell r="F118">
            <v>-5851.98</v>
          </cell>
          <cell r="G118">
            <v>-5851.98</v>
          </cell>
          <cell r="H118">
            <v>-5851.98</v>
          </cell>
          <cell r="I118">
            <v>-5851.98</v>
          </cell>
          <cell r="J118">
            <v>-5851.98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-902.51</v>
          </cell>
          <cell r="D119">
            <v>-902.51</v>
          </cell>
          <cell r="E119">
            <v>-902.51</v>
          </cell>
          <cell r="F119">
            <v>-902.51</v>
          </cell>
          <cell r="G119">
            <v>-902.51</v>
          </cell>
          <cell r="H119">
            <v>-902.51</v>
          </cell>
          <cell r="I119">
            <v>-902.51</v>
          </cell>
          <cell r="J119">
            <v>-902.51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-14454.2</v>
          </cell>
          <cell r="D120">
            <v>-15294.2</v>
          </cell>
          <cell r="E120">
            <v>-16134.2</v>
          </cell>
          <cell r="F120">
            <v>-16815.740000000002</v>
          </cell>
          <cell r="G120">
            <v>-17541</v>
          </cell>
          <cell r="H120">
            <v>-18266.259999999998</v>
          </cell>
          <cell r="I120">
            <v>-18991.52</v>
          </cell>
          <cell r="J120">
            <v>-19716.78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44990.02</v>
          </cell>
          <cell r="D121">
            <v>41494.81</v>
          </cell>
          <cell r="E121">
            <v>37999.599999999999</v>
          </cell>
          <cell r="F121">
            <v>34727.65</v>
          </cell>
          <cell r="G121">
            <v>77643.429999999993</v>
          </cell>
          <cell r="H121">
            <v>76128.69</v>
          </cell>
          <cell r="I121">
            <v>72144.72</v>
          </cell>
          <cell r="J121">
            <v>67902.759999999995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291.95999999999998</v>
          </cell>
          <cell r="H122">
            <v>291.95999999999998</v>
          </cell>
          <cell r="I122">
            <v>348.17</v>
          </cell>
          <cell r="J122">
            <v>833.07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-40837.519999999997</v>
          </cell>
          <cell r="D123">
            <v>-40837.519999999997</v>
          </cell>
          <cell r="E123">
            <v>-40837.519999999997</v>
          </cell>
          <cell r="F123">
            <v>-40837.519999999997</v>
          </cell>
          <cell r="G123">
            <v>-40837.519999999997</v>
          </cell>
          <cell r="H123">
            <v>-40837.519999999997</v>
          </cell>
          <cell r="I123">
            <v>-40837.519999999997</v>
          </cell>
          <cell r="J123">
            <v>-40837.519999999997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-6477.53</v>
          </cell>
          <cell r="D124">
            <v>-6477.53</v>
          </cell>
          <cell r="E124">
            <v>-6477.53</v>
          </cell>
          <cell r="F124">
            <v>-6477.53</v>
          </cell>
          <cell r="G124">
            <v>-6477.53</v>
          </cell>
          <cell r="H124">
            <v>-6477.53</v>
          </cell>
          <cell r="I124">
            <v>-6477.53</v>
          </cell>
          <cell r="J124">
            <v>-6477.53</v>
          </cell>
        </row>
        <row r="125">
          <cell r="A125">
            <v>22168</v>
          </cell>
          <cell r="B125" t="str">
            <v>ZFW-suppl.employer payabl</v>
          </cell>
          <cell r="C125">
            <v>-1463.68</v>
          </cell>
          <cell r="D125">
            <v>-1463.68</v>
          </cell>
          <cell r="E125">
            <v>-1463.68</v>
          </cell>
          <cell r="F125">
            <v>-1463.68</v>
          </cell>
          <cell r="G125">
            <v>-1463.68</v>
          </cell>
          <cell r="H125">
            <v>-1463.68</v>
          </cell>
          <cell r="I125">
            <v>-1463.68</v>
          </cell>
          <cell r="J125">
            <v>-1463.68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43838.69</v>
          </cell>
          <cell r="D126">
            <v>134200.88</v>
          </cell>
          <cell r="E126">
            <v>124577.18</v>
          </cell>
          <cell r="F126">
            <v>116325.89</v>
          </cell>
          <cell r="G126">
            <v>143622.47</v>
          </cell>
          <cell r="H126">
            <v>141072.23000000001</v>
          </cell>
          <cell r="I126">
            <v>141718.32</v>
          </cell>
          <cell r="J126">
            <v>142623.35</v>
          </cell>
        </row>
        <row r="127">
          <cell r="A127">
            <v>22175</v>
          </cell>
          <cell r="B127" t="str">
            <v>Pensions retained payable</v>
          </cell>
          <cell r="C127">
            <v>-73902.86</v>
          </cell>
          <cell r="D127">
            <v>-73902.86</v>
          </cell>
          <cell r="E127">
            <v>-73902.86</v>
          </cell>
          <cell r="F127">
            <v>-73902.86</v>
          </cell>
          <cell r="G127">
            <v>-73902.86</v>
          </cell>
          <cell r="H127">
            <v>-73902.86</v>
          </cell>
          <cell r="I127">
            <v>-73902.86</v>
          </cell>
          <cell r="J127">
            <v>-73902.86</v>
          </cell>
        </row>
        <row r="128">
          <cell r="A128">
            <v>22176</v>
          </cell>
          <cell r="B128" t="str">
            <v>Pensions employer payable</v>
          </cell>
          <cell r="C128">
            <v>-102610.19</v>
          </cell>
          <cell r="D128">
            <v>-102610.19</v>
          </cell>
          <cell r="E128">
            <v>-102610.19</v>
          </cell>
          <cell r="F128">
            <v>-102610.19</v>
          </cell>
          <cell r="G128">
            <v>-102610.19</v>
          </cell>
          <cell r="H128">
            <v>-102610.19</v>
          </cell>
          <cell r="I128">
            <v>-102610.19</v>
          </cell>
          <cell r="J128">
            <v>-102610.19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-187.5</v>
          </cell>
          <cell r="D130">
            <v>289.43</v>
          </cell>
          <cell r="E130">
            <v>-188.28</v>
          </cell>
          <cell r="F130">
            <v>-665.9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-42687</v>
          </cell>
          <cell r="I131">
            <v>-42687</v>
          </cell>
          <cell r="J131">
            <v>-42687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-28224.48</v>
          </cell>
          <cell r="D132">
            <v>-25000</v>
          </cell>
          <cell r="E132">
            <v>-22500</v>
          </cell>
          <cell r="F132">
            <v>-30000</v>
          </cell>
          <cell r="G132">
            <v>-37500</v>
          </cell>
          <cell r="H132">
            <v>-45000</v>
          </cell>
          <cell r="I132">
            <v>-52500</v>
          </cell>
          <cell r="J132">
            <v>-6000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-37072.730000000003</v>
          </cell>
          <cell r="D133">
            <v>-48133.02</v>
          </cell>
          <cell r="E133">
            <v>-54434.83</v>
          </cell>
          <cell r="F133">
            <v>-63851.28</v>
          </cell>
          <cell r="G133">
            <v>-71061.679999999993</v>
          </cell>
          <cell r="H133">
            <v>-81454.77</v>
          </cell>
          <cell r="I133">
            <v>-92051.01</v>
          </cell>
          <cell r="J133">
            <v>-102754.73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-40000</v>
          </cell>
          <cell r="D135">
            <v>-38667</v>
          </cell>
          <cell r="E135">
            <v>-55334</v>
          </cell>
          <cell r="F135">
            <v>-50001</v>
          </cell>
          <cell r="G135">
            <v>-66668</v>
          </cell>
          <cell r="H135">
            <v>-83335</v>
          </cell>
          <cell r="I135">
            <v>-100002</v>
          </cell>
          <cell r="J135">
            <v>-116669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-3870.8</v>
          </cell>
          <cell r="D138">
            <v>-3870.8</v>
          </cell>
          <cell r="E138">
            <v>-3870.8</v>
          </cell>
          <cell r="F138">
            <v>-3870.8</v>
          </cell>
          <cell r="G138">
            <v>-3870.8</v>
          </cell>
          <cell r="H138">
            <v>-3870.8</v>
          </cell>
          <cell r="I138">
            <v>-3870.8</v>
          </cell>
          <cell r="J138">
            <v>-3870.8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-250020</v>
          </cell>
          <cell r="D141">
            <v>-230000</v>
          </cell>
          <cell r="E141">
            <v>-115000</v>
          </cell>
          <cell r="F141">
            <v>-115000</v>
          </cell>
          <cell r="G141">
            <v>-115000</v>
          </cell>
          <cell r="H141">
            <v>-115000</v>
          </cell>
          <cell r="I141">
            <v>-115000</v>
          </cell>
          <cell r="J141">
            <v>-115000</v>
          </cell>
        </row>
        <row r="142">
          <cell r="A142">
            <v>26000</v>
          </cell>
          <cell r="B142" t="str">
            <v>Other current liabilities</v>
          </cell>
          <cell r="C142">
            <v>-18308.150000000001</v>
          </cell>
          <cell r="D142">
            <v>-18308.150000000001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509780.7</v>
          </cell>
          <cell r="D151">
            <v>510840.67</v>
          </cell>
          <cell r="E151">
            <v>499584.65</v>
          </cell>
          <cell r="F151">
            <v>513771.31</v>
          </cell>
          <cell r="G151">
            <v>439108.03</v>
          </cell>
          <cell r="H151">
            <v>484846.42</v>
          </cell>
          <cell r="I151">
            <v>528794.96</v>
          </cell>
          <cell r="J151">
            <v>509754.46</v>
          </cell>
        </row>
        <row r="152">
          <cell r="A152">
            <v>26710</v>
          </cell>
          <cell r="B152" t="str">
            <v>Income tax retain payable</v>
          </cell>
          <cell r="C152">
            <v>-460472.25</v>
          </cell>
          <cell r="D152">
            <v>-460472.25</v>
          </cell>
          <cell r="E152">
            <v>-460472.25</v>
          </cell>
          <cell r="F152">
            <v>-460472.25</v>
          </cell>
          <cell r="G152">
            <v>-460472.25</v>
          </cell>
          <cell r="H152">
            <v>-460472.25</v>
          </cell>
          <cell r="I152">
            <v>-460472.25</v>
          </cell>
          <cell r="J152">
            <v>-460472.25</v>
          </cell>
        </row>
        <row r="153">
          <cell r="A153">
            <v>26711</v>
          </cell>
          <cell r="B153" t="str">
            <v>Income tax spaarloonTB""</v>
          </cell>
          <cell r="C153">
            <v>-5392.24</v>
          </cell>
          <cell r="D153">
            <v>-5392.24</v>
          </cell>
          <cell r="E153">
            <v>-5392.24</v>
          </cell>
          <cell r="F153">
            <v>-5392.24</v>
          </cell>
          <cell r="G153">
            <v>-5392.24</v>
          </cell>
          <cell r="H153">
            <v>-5392.24</v>
          </cell>
          <cell r="I153">
            <v>-5392.24</v>
          </cell>
          <cell r="J153">
            <v>-5392.24</v>
          </cell>
        </row>
        <row r="154">
          <cell r="A154">
            <v>26712</v>
          </cell>
          <cell r="B154" t="str">
            <v>Income tax retain BT""</v>
          </cell>
          <cell r="C154">
            <v>-150411.1</v>
          </cell>
          <cell r="D154">
            <v>-150411.1</v>
          </cell>
          <cell r="E154">
            <v>-150411.1</v>
          </cell>
          <cell r="F154">
            <v>-150411.1</v>
          </cell>
          <cell r="G154">
            <v>-150411.1</v>
          </cell>
          <cell r="H154">
            <v>-150411.1</v>
          </cell>
          <cell r="I154">
            <v>-150411.1</v>
          </cell>
          <cell r="J154">
            <v>-150411.1</v>
          </cell>
        </row>
        <row r="155">
          <cell r="A155">
            <v>26750</v>
          </cell>
          <cell r="B155" t="str">
            <v>Subsidy Lageln"retnble"</v>
          </cell>
          <cell r="C155">
            <v>40.200000000000003</v>
          </cell>
          <cell r="D155">
            <v>40.200000000000003</v>
          </cell>
          <cell r="E155">
            <v>40.200000000000003</v>
          </cell>
          <cell r="F155">
            <v>40.200000000000003</v>
          </cell>
          <cell r="G155">
            <v>40.200000000000003</v>
          </cell>
          <cell r="H155">
            <v>40.200000000000003</v>
          </cell>
          <cell r="I155">
            <v>40.200000000000003</v>
          </cell>
          <cell r="J155">
            <v>40.200000000000003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-1260840.96</v>
          </cell>
          <cell r="D157">
            <v>-1280863.96</v>
          </cell>
          <cell r="E157">
            <v>-1297969.96</v>
          </cell>
          <cell r="F157">
            <v>-1302854.96</v>
          </cell>
          <cell r="G157">
            <v>-1231837.96</v>
          </cell>
          <cell r="H157">
            <v>-1277148.96</v>
          </cell>
          <cell r="I157">
            <v>-1326744.96</v>
          </cell>
          <cell r="J157">
            <v>-1337208.96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-251100.04</v>
          </cell>
          <cell r="D158">
            <v>-291186.96000000002</v>
          </cell>
          <cell r="E158">
            <v>-296628.3</v>
          </cell>
          <cell r="F158">
            <v>-354277.21</v>
          </cell>
          <cell r="G158">
            <v>-399040</v>
          </cell>
          <cell r="H158">
            <v>-422850.43</v>
          </cell>
          <cell r="I158">
            <v>-449246.53</v>
          </cell>
          <cell r="J158">
            <v>-466909.44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974921.2</v>
          </cell>
          <cell r="D161">
            <v>1019893.6</v>
          </cell>
          <cell r="E161">
            <v>1070645.46</v>
          </cell>
          <cell r="F161">
            <v>1100273.3600000001</v>
          </cell>
          <cell r="G161">
            <v>1151636.26</v>
          </cell>
          <cell r="H161">
            <v>1185910.25</v>
          </cell>
          <cell r="I161">
            <v>1235188.94</v>
          </cell>
          <cell r="J161">
            <v>1264352.3600000001</v>
          </cell>
        </row>
        <row r="162">
          <cell r="A162">
            <v>26931</v>
          </cell>
          <cell r="B162" t="str">
            <v>VAT payable priv.useC.Car</v>
          </cell>
          <cell r="C162">
            <v>-13614.88</v>
          </cell>
          <cell r="D162">
            <v>-13614.88</v>
          </cell>
          <cell r="E162">
            <v>-13614.88</v>
          </cell>
          <cell r="F162">
            <v>-13614.88</v>
          </cell>
          <cell r="G162">
            <v>-13614.88</v>
          </cell>
          <cell r="H162">
            <v>-13614.88</v>
          </cell>
          <cell r="I162">
            <v>-13614.88</v>
          </cell>
          <cell r="J162">
            <v>-13614.88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23.8</v>
          </cell>
          <cell r="D166">
            <v>23.8</v>
          </cell>
          <cell r="E166">
            <v>23.8</v>
          </cell>
          <cell r="F166">
            <v>23.8</v>
          </cell>
          <cell r="G166">
            <v>23.8</v>
          </cell>
          <cell r="H166">
            <v>23.8</v>
          </cell>
          <cell r="I166">
            <v>23.8</v>
          </cell>
          <cell r="J166">
            <v>23.8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52979.199999999997</v>
          </cell>
          <cell r="D167">
            <v>-52979.199999999997</v>
          </cell>
          <cell r="E167">
            <v>-52979.199999999997</v>
          </cell>
          <cell r="F167">
            <v>-52979.199999999997</v>
          </cell>
          <cell r="G167">
            <v>-52979.199999999997</v>
          </cell>
          <cell r="H167">
            <v>-52979.199999999997</v>
          </cell>
          <cell r="I167">
            <v>-52979.199999999997</v>
          </cell>
          <cell r="J167">
            <v>-52979.199999999997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-20255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46464.1</v>
          </cell>
          <cell r="D170">
            <v>46464.1</v>
          </cell>
          <cell r="E170">
            <v>-153535.9</v>
          </cell>
          <cell r="F170">
            <v>-153535.9</v>
          </cell>
          <cell r="G170">
            <v>-153535.9</v>
          </cell>
          <cell r="H170">
            <v>-153535.9</v>
          </cell>
          <cell r="I170">
            <v>-153535.9</v>
          </cell>
          <cell r="J170">
            <v>-153223.9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1160.04</v>
          </cell>
          <cell r="D171">
            <v>1160.04</v>
          </cell>
          <cell r="E171">
            <v>1160.04</v>
          </cell>
          <cell r="F171">
            <v>1160.04</v>
          </cell>
          <cell r="G171">
            <v>1160.04</v>
          </cell>
          <cell r="H171">
            <v>1160.04</v>
          </cell>
          <cell r="I171">
            <v>1160.04</v>
          </cell>
          <cell r="J171">
            <v>1160.04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12403.26</v>
          </cell>
          <cell r="D173">
            <v>13969.5</v>
          </cell>
          <cell r="E173">
            <v>14866.4</v>
          </cell>
          <cell r="F173">
            <v>15352.33</v>
          </cell>
          <cell r="G173">
            <v>15661.8</v>
          </cell>
          <cell r="H173">
            <v>16069.7</v>
          </cell>
          <cell r="I173">
            <v>16760.22</v>
          </cell>
          <cell r="J173">
            <v>16931.41999999999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207496.79</v>
          </cell>
          <cell r="D174">
            <v>207496.79</v>
          </cell>
          <cell r="E174">
            <v>207661.71</v>
          </cell>
          <cell r="F174">
            <v>209192.24</v>
          </cell>
          <cell r="G174">
            <v>209192.24</v>
          </cell>
          <cell r="H174">
            <v>210201.06</v>
          </cell>
          <cell r="I174">
            <v>210201.06</v>
          </cell>
          <cell r="J174">
            <v>211059.04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54031.75</v>
          </cell>
          <cell r="D175">
            <v>54031.75</v>
          </cell>
          <cell r="E175">
            <v>55239.31</v>
          </cell>
          <cell r="F175">
            <v>60113.39</v>
          </cell>
          <cell r="G175">
            <v>61608.12</v>
          </cell>
          <cell r="H175">
            <v>61556.66</v>
          </cell>
          <cell r="I175">
            <v>63034.59</v>
          </cell>
          <cell r="J175">
            <v>63260.9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-18118921.34</v>
          </cell>
          <cell r="D177">
            <v>-18060390.09</v>
          </cell>
          <cell r="E177">
            <v>-17874994.219999999</v>
          </cell>
          <cell r="F177">
            <v>-16959503.960000001</v>
          </cell>
          <cell r="G177">
            <v>-16438879.33</v>
          </cell>
          <cell r="H177">
            <v>-16524442.789999999</v>
          </cell>
          <cell r="I177">
            <v>-16461711.109999999</v>
          </cell>
          <cell r="J177">
            <v>-16060303.08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-2158784.98</v>
          </cell>
          <cell r="D178">
            <v>-2265291.5499999998</v>
          </cell>
          <cell r="E178">
            <v>-2354352.96</v>
          </cell>
          <cell r="F178">
            <v>-2340334.83</v>
          </cell>
          <cell r="G178">
            <v>-2371782.71</v>
          </cell>
          <cell r="H178">
            <v>-2525956.87</v>
          </cell>
          <cell r="I178">
            <v>-2626112.04</v>
          </cell>
          <cell r="J178">
            <v>-2665431.17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-1864151.57</v>
          </cell>
          <cell r="D180">
            <v>-1930024.32</v>
          </cell>
          <cell r="E180">
            <v>-2139839.3199999998</v>
          </cell>
          <cell r="F180">
            <v>-3181663.09</v>
          </cell>
          <cell r="G180">
            <v>-3777402.85</v>
          </cell>
          <cell r="H180">
            <v>-3681253</v>
          </cell>
          <cell r="I180">
            <v>-3753992.16</v>
          </cell>
          <cell r="J180">
            <v>-4249876.8499999996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-18308.150000000001</v>
          </cell>
          <cell r="F181">
            <v>-18308.150000000001</v>
          </cell>
          <cell r="G181">
            <v>-18308.150000000001</v>
          </cell>
          <cell r="H181">
            <v>-18308.150000000001</v>
          </cell>
          <cell r="I181">
            <v>-18308.150000000001</v>
          </cell>
          <cell r="J181">
            <v>-18308.150000000001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-241363.3</v>
          </cell>
          <cell r="D182">
            <v>-204328.95999999999</v>
          </cell>
          <cell r="E182">
            <v>-119636.99</v>
          </cell>
          <cell r="F182">
            <v>-96263.46</v>
          </cell>
          <cell r="G182">
            <v>-82172.77</v>
          </cell>
          <cell r="H182">
            <v>-137671.96</v>
          </cell>
          <cell r="I182">
            <v>-74637.39</v>
          </cell>
          <cell r="J182">
            <v>-74855.839999999997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18151.21</v>
          </cell>
          <cell r="D184">
            <v>-18151.21</v>
          </cell>
          <cell r="E184">
            <v>-18151.21</v>
          </cell>
          <cell r="F184">
            <v>-18151.21</v>
          </cell>
          <cell r="G184">
            <v>-18151.21</v>
          </cell>
          <cell r="H184">
            <v>-18151.21</v>
          </cell>
          <cell r="I184">
            <v>-18151.21</v>
          </cell>
          <cell r="J184">
            <v>-18151.21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-5741.63</v>
          </cell>
          <cell r="D185">
            <v>-5741.63</v>
          </cell>
          <cell r="E185">
            <v>-5741.63</v>
          </cell>
          <cell r="F185">
            <v>-5741.63</v>
          </cell>
          <cell r="G185">
            <v>-5741.63</v>
          </cell>
          <cell r="H185">
            <v>-5741.63</v>
          </cell>
          <cell r="I185">
            <v>-5741.63</v>
          </cell>
          <cell r="J185">
            <v>-5741.63</v>
          </cell>
        </row>
        <row r="186">
          <cell r="A186">
            <v>33100</v>
          </cell>
          <cell r="B186" t="str">
            <v>Retained earnings-cumulat</v>
          </cell>
          <cell r="C186">
            <v>18603572.969999999</v>
          </cell>
          <cell r="D186">
            <v>18603572.969999999</v>
          </cell>
          <cell r="E186">
            <v>18603572.969999999</v>
          </cell>
          <cell r="F186">
            <v>18603572.969999999</v>
          </cell>
          <cell r="G186">
            <v>18603572.969999999</v>
          </cell>
          <cell r="H186">
            <v>18603572.969999999</v>
          </cell>
          <cell r="I186">
            <v>18603572.969999999</v>
          </cell>
          <cell r="J186">
            <v>18603572.969999999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61.23</v>
          </cell>
          <cell r="D22">
            <v>61.23</v>
          </cell>
          <cell r="E22">
            <v>461.5</v>
          </cell>
          <cell r="F22">
            <v>25.9</v>
          </cell>
          <cell r="G22">
            <v>25.9</v>
          </cell>
          <cell r="H22">
            <v>79.11</v>
          </cell>
          <cell r="I22">
            <v>79.11</v>
          </cell>
          <cell r="J22">
            <v>368.68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800</v>
          </cell>
          <cell r="I26">
            <v>0</v>
          </cell>
          <cell r="J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5053.13</v>
          </cell>
          <cell r="H54">
            <v>15053.13</v>
          </cell>
          <cell r="I54">
            <v>21723.439999999999</v>
          </cell>
          <cell r="J54">
            <v>21723.439999999999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-917542.11</v>
          </cell>
          <cell r="D66">
            <v>-968334.45</v>
          </cell>
          <cell r="E66">
            <v>-1015901.95</v>
          </cell>
          <cell r="F66">
            <v>-1071572.03</v>
          </cell>
          <cell r="G66">
            <v>-1111059.47</v>
          </cell>
          <cell r="H66">
            <v>-1145204.45</v>
          </cell>
          <cell r="I66">
            <v>-1168343.57</v>
          </cell>
          <cell r="J66">
            <v>-1242716.94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1067.4000000000001</v>
          </cell>
          <cell r="H68">
            <v>0</v>
          </cell>
          <cell r="I68">
            <v>1199.9000000000001</v>
          </cell>
          <cell r="J68">
            <v>954.9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2740</v>
          </cell>
          <cell r="D71">
            <v>2740</v>
          </cell>
          <cell r="E71">
            <v>2740</v>
          </cell>
          <cell r="F71">
            <v>2740</v>
          </cell>
          <cell r="G71">
            <v>2740</v>
          </cell>
          <cell r="H71">
            <v>2740</v>
          </cell>
          <cell r="I71">
            <v>2740</v>
          </cell>
          <cell r="J71">
            <v>3157.67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-12217.99</v>
          </cell>
          <cell r="D91">
            <v>-11083.59</v>
          </cell>
          <cell r="E91">
            <v>-4912.6400000000003</v>
          </cell>
          <cell r="F91">
            <v>-2605.4699999999998</v>
          </cell>
          <cell r="G91">
            <v>-2601.94</v>
          </cell>
          <cell r="H91">
            <v>-5046.8500000000004</v>
          </cell>
          <cell r="I91">
            <v>-11308.19</v>
          </cell>
          <cell r="J91">
            <v>-12487.8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5.28</v>
          </cell>
          <cell r="D96">
            <v>-25.28</v>
          </cell>
          <cell r="E96">
            <v>-25.28</v>
          </cell>
          <cell r="F96">
            <v>-58.42</v>
          </cell>
          <cell r="G96">
            <v>-58.42</v>
          </cell>
          <cell r="H96">
            <v>-58.42</v>
          </cell>
          <cell r="I96">
            <v>-18.420000000000002</v>
          </cell>
          <cell r="J96">
            <v>-34.479999999999997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22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-824.15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-515.24</v>
          </cell>
          <cell r="D102">
            <v>-1030.48</v>
          </cell>
          <cell r="E102">
            <v>0</v>
          </cell>
          <cell r="F102">
            <v>-515.24</v>
          </cell>
          <cell r="G102">
            <v>-1030.48</v>
          </cell>
          <cell r="H102">
            <v>-1545.72</v>
          </cell>
          <cell r="I102">
            <v>-13502.14</v>
          </cell>
          <cell r="J102">
            <v>-2467.62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156.76</v>
          </cell>
          <cell r="D106">
            <v>-1891.8</v>
          </cell>
          <cell r="E106">
            <v>-2343.85</v>
          </cell>
          <cell r="F106">
            <v>-3416.12</v>
          </cell>
          <cell r="G106">
            <v>604.29999999999995</v>
          </cell>
          <cell r="H106">
            <v>-1915.11</v>
          </cell>
          <cell r="I106">
            <v>-2527.87</v>
          </cell>
          <cell r="J106">
            <v>-2364.0700000000002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-9529.48</v>
          </cell>
          <cell r="E157">
            <v>-9529.48</v>
          </cell>
          <cell r="F157">
            <v>-9529.48</v>
          </cell>
          <cell r="G157">
            <v>-9529.48</v>
          </cell>
          <cell r="H157">
            <v>-9529.48</v>
          </cell>
          <cell r="I157">
            <v>-9529.48</v>
          </cell>
          <cell r="J157">
            <v>-9529.48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-11094.44</v>
          </cell>
          <cell r="D173">
            <v>-8579.56</v>
          </cell>
          <cell r="E173">
            <v>-6891.95</v>
          </cell>
          <cell r="F173">
            <v>-8079.66</v>
          </cell>
          <cell r="G173">
            <v>-7018.78</v>
          </cell>
          <cell r="H173">
            <v>-4395.4399999999996</v>
          </cell>
          <cell r="I173">
            <v>-3394.74</v>
          </cell>
          <cell r="J173">
            <v>68.28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-25000</v>
          </cell>
          <cell r="D184">
            <v>-25000</v>
          </cell>
          <cell r="E184">
            <v>-25000</v>
          </cell>
          <cell r="F184">
            <v>-25000</v>
          </cell>
          <cell r="G184">
            <v>-25000</v>
          </cell>
          <cell r="H184">
            <v>-25000</v>
          </cell>
          <cell r="I184">
            <v>-25000</v>
          </cell>
          <cell r="J184">
            <v>-2500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873490.31</v>
          </cell>
          <cell r="D186">
            <v>873489.94</v>
          </cell>
          <cell r="E186">
            <v>873489.94</v>
          </cell>
          <cell r="F186">
            <v>873489.94</v>
          </cell>
          <cell r="G186">
            <v>873489.94</v>
          </cell>
          <cell r="H186">
            <v>873489.94</v>
          </cell>
          <cell r="I186">
            <v>873489.94</v>
          </cell>
          <cell r="J186">
            <v>873489.94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7</v>
          </cell>
          <cell r="E187">
            <v>0.37</v>
          </cell>
          <cell r="F187">
            <v>0.37</v>
          </cell>
          <cell r="G187">
            <v>0.37</v>
          </cell>
          <cell r="H187">
            <v>0.37</v>
          </cell>
          <cell r="I187">
            <v>0.37</v>
          </cell>
          <cell r="J187">
            <v>0.37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5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124.66</v>
          </cell>
          <cell r="D20">
            <v>125.0138464703369</v>
          </cell>
          <cell r="E20">
            <v>26.763076345196737</v>
          </cell>
          <cell r="F20">
            <v>26.166794185156853</v>
          </cell>
          <cell r="G20">
            <v>-0.82581434470102466</v>
          </cell>
          <cell r="H20">
            <v>-0.79306799823762675</v>
          </cell>
          <cell r="I20">
            <v>-15.303891560996938</v>
          </cell>
          <cell r="J20">
            <v>-15.097052480230051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2156.445939746138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0</v>
          </cell>
          <cell r="D54">
            <v>0</v>
          </cell>
          <cell r="E54">
            <v>0</v>
          </cell>
          <cell r="F54">
            <v>7561.9127773527161</v>
          </cell>
          <cell r="G54">
            <v>15438.186267013305</v>
          </cell>
          <cell r="H54">
            <v>13478.190630048464</v>
          </cell>
          <cell r="I54">
            <v>12038.434630520331</v>
          </cell>
          <cell r="J54">
            <v>10556.204169662115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-346463.58</v>
          </cell>
          <cell r="D65">
            <v>-533562.81550171692</v>
          </cell>
          <cell r="E65">
            <v>-692796.28760133975</v>
          </cell>
          <cell r="F65">
            <v>-826328.52333588363</v>
          </cell>
          <cell r="G65">
            <v>-767244.50221746438</v>
          </cell>
          <cell r="H65">
            <v>-1113965.5456014101</v>
          </cell>
          <cell r="I65">
            <v>-1133938.7552834863</v>
          </cell>
          <cell r="J65">
            <v>-1150992.6240115026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0</v>
          </cell>
        </row>
        <row r="68">
          <cell r="A68">
            <v>13610</v>
          </cell>
          <cell r="B68" t="str">
            <v>Suspense accnt (kruisp")"</v>
          </cell>
          <cell r="C68">
            <v>86.22</v>
          </cell>
          <cell r="D68">
            <v>86.465273052395048</v>
          </cell>
          <cell r="E68">
            <v>85.51663692991518</v>
          </cell>
          <cell r="F68">
            <v>0</v>
          </cell>
          <cell r="G68">
            <v>0</v>
          </cell>
          <cell r="H68">
            <v>154.94198854457338</v>
          </cell>
          <cell r="I68">
            <v>153.76767235096924</v>
          </cell>
          <cell r="J68">
            <v>151.68943206326384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52928.83</v>
          </cell>
          <cell r="D90">
            <v>-54438.197268684817</v>
          </cell>
          <cell r="E90">
            <v>-76225.73324568817</v>
          </cell>
          <cell r="F90">
            <v>-58789.135424636574</v>
          </cell>
          <cell r="G90">
            <v>-126603.70087169291</v>
          </cell>
          <cell r="H90">
            <v>-7573.079747393157</v>
          </cell>
          <cell r="I90">
            <v>-46046.61128115435</v>
          </cell>
          <cell r="J90">
            <v>-42107.189072609632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-12156.445939746138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7416.76</v>
          </cell>
          <cell r="D96">
            <v>-15033.310651496211</v>
          </cell>
          <cell r="E96">
            <v>-23789.401195730432</v>
          </cell>
          <cell r="F96">
            <v>-31216.52639632747</v>
          </cell>
          <cell r="G96">
            <v>-38385.074170362437</v>
          </cell>
          <cell r="H96">
            <v>-11308.562197092086</v>
          </cell>
          <cell r="I96">
            <v>-16647.383763299811</v>
          </cell>
          <cell r="J96">
            <v>-16422.386772106398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-36007.589999999997</v>
          </cell>
          <cell r="D99">
            <v>-36108.445555678634</v>
          </cell>
          <cell r="E99">
            <v>-35712.289103828218</v>
          </cell>
          <cell r="F99">
            <v>-34916.618209640394</v>
          </cell>
          <cell r="G99">
            <v>-34895.25921394708</v>
          </cell>
          <cell r="H99">
            <v>-33511.543545307679</v>
          </cell>
          <cell r="I99">
            <v>-4805.4073750182179</v>
          </cell>
          <cell r="J99">
            <v>-4740.4601006470166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-1106.3800000000001</v>
          </cell>
          <cell r="D100">
            <v>-1331.9987973351479</v>
          </cell>
          <cell r="E100">
            <v>-1542.6018092465647</v>
          </cell>
          <cell r="F100">
            <v>-1728.4315225707728</v>
          </cell>
          <cell r="G100">
            <v>-2829.0564306468877</v>
          </cell>
          <cell r="H100">
            <v>-3123.1898957262447</v>
          </cell>
          <cell r="I100">
            <v>-3502.754700480979</v>
          </cell>
          <cell r="J100">
            <v>-3853.1991373112869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5101.72</v>
          </cell>
          <cell r="D124">
            <v>5116.0096846169672</v>
          </cell>
          <cell r="E124">
            <v>5059.8804269571483</v>
          </cell>
          <cell r="F124">
            <v>4947.1461361897482</v>
          </cell>
          <cell r="G124">
            <v>4944.119896008564</v>
          </cell>
          <cell r="H124">
            <v>4748.0687325598474</v>
          </cell>
          <cell r="I124">
            <v>4712.0827867657772</v>
          </cell>
          <cell r="J124">
            <v>4648.3968368080514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15854.32</v>
          </cell>
          <cell r="D126">
            <v>19897.757663032298</v>
          </cell>
          <cell r="E126">
            <v>19679.453469809374</v>
          </cell>
          <cell r="F126">
            <v>25937.765876052032</v>
          </cell>
          <cell r="G126">
            <v>29111.072029362287</v>
          </cell>
          <cell r="H126">
            <v>31019.430165956826</v>
          </cell>
          <cell r="I126">
            <v>33823.830345430688</v>
          </cell>
          <cell r="J126">
            <v>33366.685837526958</v>
          </cell>
        </row>
        <row r="127">
          <cell r="A127">
            <v>22175</v>
          </cell>
          <cell r="B127" t="str">
            <v>Pensions retained payable</v>
          </cell>
          <cell r="C127">
            <v>-7074.7</v>
          </cell>
          <cell r="D127">
            <v>-8892.5039165730377</v>
          </cell>
          <cell r="E127">
            <v>-10271.183522709489</v>
          </cell>
          <cell r="F127">
            <v>-11485.692425401683</v>
          </cell>
          <cell r="G127">
            <v>-12921.13473008105</v>
          </cell>
          <cell r="H127">
            <v>-13794.037303568808</v>
          </cell>
          <cell r="I127">
            <v>-15064.261769421366</v>
          </cell>
          <cell r="J127">
            <v>-16216.85118619698</v>
          </cell>
        </row>
        <row r="128">
          <cell r="A128">
            <v>22176</v>
          </cell>
          <cell r="B128" t="str">
            <v>Pensions employer payable</v>
          </cell>
          <cell r="C128">
            <v>-8779.61</v>
          </cell>
          <cell r="D128">
            <v>-11005.253746459261</v>
          </cell>
          <cell r="E128">
            <v>-12832.95771120919</v>
          </cell>
          <cell r="F128">
            <v>-14452.073450650345</v>
          </cell>
          <cell r="G128">
            <v>-16189.937299281235</v>
          </cell>
          <cell r="H128">
            <v>-17225.392862388017</v>
          </cell>
          <cell r="I128">
            <v>-18759.568576009329</v>
          </cell>
          <cell r="J128">
            <v>-20148.253055355861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-28452.149832385949</v>
          </cell>
          <cell r="J129">
            <v>-28067.606038820992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0</v>
          </cell>
          <cell r="F151">
            <v>1433.8179035960216</v>
          </cell>
          <cell r="G151">
            <v>1432.9408166386297</v>
          </cell>
          <cell r="H151">
            <v>1376.1198413864004</v>
          </cell>
          <cell r="I151">
            <v>1365.6901326337268</v>
          </cell>
          <cell r="J151">
            <v>1347.232207045291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-133.88</v>
          </cell>
          <cell r="D162">
            <v>-134.2553763866251</v>
          </cell>
          <cell r="E162">
            <v>-310.57689297899645</v>
          </cell>
          <cell r="F162">
            <v>-303.6572302983933</v>
          </cell>
          <cell r="G162">
            <v>-303.47147881939134</v>
          </cell>
          <cell r="H162">
            <v>-291.43780290791602</v>
          </cell>
          <cell r="I162">
            <v>-372.0157411456056</v>
          </cell>
          <cell r="J162">
            <v>-366.98777857656364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-12548.41</v>
          </cell>
          <cell r="D167">
            <v>-12583.561470416027</v>
          </cell>
          <cell r="E167">
            <v>-12445.503490155572</v>
          </cell>
          <cell r="F167">
            <v>-12168.21729150727</v>
          </cell>
          <cell r="G167">
            <v>-23805.964214711727</v>
          </cell>
          <cell r="H167">
            <v>-22861.976795417831</v>
          </cell>
          <cell r="I167">
            <v>-22688.7042705145</v>
          </cell>
          <cell r="J167">
            <v>-39260.790797987058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11402.82</v>
          </cell>
          <cell r="D174">
            <v>13989.081069105758</v>
          </cell>
          <cell r="E174">
            <v>21098.726014962282</v>
          </cell>
          <cell r="F174">
            <v>22615.424636572305</v>
          </cell>
          <cell r="G174">
            <v>36327.068359076307</v>
          </cell>
          <cell r="H174">
            <v>36878.719342047298</v>
          </cell>
          <cell r="I174">
            <v>38653.461594519744</v>
          </cell>
          <cell r="J174">
            <v>41244.011502516172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5124.7613452783044</v>
          </cell>
          <cell r="I180">
            <v>-123.4149540883227</v>
          </cell>
          <cell r="J180">
            <v>7010.273184759164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312082.14</v>
          </cell>
          <cell r="D186">
            <v>312956.26097827294</v>
          </cell>
          <cell r="E186">
            <v>309522.72513851069</v>
          </cell>
          <cell r="F186">
            <v>302626.54934965575</v>
          </cell>
          <cell r="G186">
            <v>302441.42835295916</v>
          </cell>
          <cell r="H186">
            <v>312082.14</v>
          </cell>
          <cell r="I186">
            <v>312082</v>
          </cell>
          <cell r="J186">
            <v>312082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6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60</v>
          </cell>
          <cell r="B15" t="str">
            <v xml:space="preserve">Dep.acc.GBP 240-0001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A16">
            <v>10161</v>
          </cell>
          <cell r="B16" t="str">
            <v>Dep. Acc. DEM 58.40.04036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10162</v>
          </cell>
          <cell r="B17" t="str">
            <v xml:space="preserve">Dep.Acc. NLG 56.86.80715 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A18">
            <v>10302</v>
          </cell>
          <cell r="B18" t="str">
            <v xml:space="preserve">Petty cash NLG Veldhoven </v>
          </cell>
          <cell r="C18">
            <v>187.87</v>
          </cell>
          <cell r="D18">
            <v>187.87</v>
          </cell>
          <cell r="E18">
            <v>187.87</v>
          </cell>
          <cell r="F18">
            <v>187.87</v>
          </cell>
          <cell r="G18">
            <v>187.87</v>
          </cell>
          <cell r="H18">
            <v>22.89</v>
          </cell>
          <cell r="I18">
            <v>22.89</v>
          </cell>
          <cell r="J18">
            <v>22.89</v>
          </cell>
        </row>
        <row r="19">
          <cell r="A19">
            <v>10303</v>
          </cell>
          <cell r="B19" t="str">
            <v xml:space="preserve">Petty cash USD Veldhoven </v>
          </cell>
          <cell r="C19">
            <v>0</v>
          </cell>
        </row>
        <row r="20">
          <cell r="A20">
            <v>10304</v>
          </cell>
          <cell r="B20" t="str">
            <v xml:space="preserve">Petty Cash GBP Thame    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A21">
            <v>10305</v>
          </cell>
          <cell r="B21" t="str">
            <v xml:space="preserve">Petty Cash NLG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A22">
            <v>10306</v>
          </cell>
          <cell r="B22" t="str">
            <v xml:space="preserve">Petty Cash DEM GmbH 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>
            <v>10307</v>
          </cell>
          <cell r="B23" t="str">
            <v xml:space="preserve">Petty Cash France  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>
            <v>10312</v>
          </cell>
          <cell r="B24" t="str">
            <v xml:space="preserve">Petty cash NLG Breda     </v>
          </cell>
          <cell r="C24">
            <v>0</v>
          </cell>
        </row>
        <row r="25">
          <cell r="A25">
            <v>10313</v>
          </cell>
          <cell r="B25" t="str">
            <v xml:space="preserve">Petty cash USD Breda     </v>
          </cell>
          <cell r="C25">
            <v>0</v>
          </cell>
        </row>
        <row r="26">
          <cell r="A26">
            <v>10500</v>
          </cell>
          <cell r="B26" t="str">
            <v>Fundings in Transit</v>
          </cell>
          <cell r="C26">
            <v>0</v>
          </cell>
          <cell r="H26">
            <v>739.6</v>
          </cell>
          <cell r="I26">
            <v>739.6</v>
          </cell>
          <cell r="J26">
            <v>739.6</v>
          </cell>
        </row>
        <row r="27">
          <cell r="A27">
            <v>11110</v>
          </cell>
          <cell r="B27" t="str">
            <v xml:space="preserve">Account Receivable-Trade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1140</v>
          </cell>
          <cell r="B28" t="str">
            <v xml:space="preserve">A/R in transit   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A29">
            <v>11152</v>
          </cell>
          <cell r="B29" t="str">
            <v xml:space="preserve">Bad debts depreciation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1157</v>
          </cell>
          <cell r="B30" t="str">
            <v xml:space="preserve">Accr. Return Reserve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A31">
            <v>11502</v>
          </cell>
          <cell r="B31" t="str">
            <v xml:space="preserve">A/R Unbilled        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11600</v>
          </cell>
          <cell r="B32" t="str">
            <v xml:space="preserve">AMEX clearing a/c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>
            <v>11801</v>
          </cell>
          <cell r="B33" t="str">
            <v>Account Receivable-Interc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>
            <v>12101</v>
          </cell>
          <cell r="B34" t="str">
            <v>Development dpt inventory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>
            <v>12110</v>
          </cell>
          <cell r="B35" t="str">
            <v xml:space="preserve">Raw material            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>
            <v>12210</v>
          </cell>
          <cell r="B36" t="str">
            <v xml:space="preserve">Semi-finished goods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>
            <v>12300</v>
          </cell>
          <cell r="B37" t="str">
            <v xml:space="preserve">Trade Goods Omni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>
            <v>12301</v>
          </cell>
          <cell r="B38" t="str">
            <v xml:space="preserve">Open RMA-inventory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>
            <v>12302</v>
          </cell>
          <cell r="B39" t="str">
            <v>Offsite Inventory</v>
          </cell>
          <cell r="C39">
            <v>0</v>
          </cell>
        </row>
        <row r="40">
          <cell r="A40">
            <v>12303</v>
          </cell>
          <cell r="B40" t="str">
            <v>Inventory San Dieg</v>
          </cell>
          <cell r="C40">
            <v>0</v>
          </cell>
        </row>
        <row r="41">
          <cell r="A41">
            <v>12305</v>
          </cell>
          <cell r="B41" t="str">
            <v xml:space="preserve">FRU EutelTracs     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A42">
            <v>12306</v>
          </cell>
          <cell r="B42" t="str">
            <v xml:space="preserve">RMA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A43">
            <v>12310</v>
          </cell>
          <cell r="B43" t="str">
            <v xml:space="preserve">Finished goods (LQ)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A44">
            <v>12320</v>
          </cell>
          <cell r="B44" t="str">
            <v xml:space="preserve">Trade goods        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A45">
            <v>12410</v>
          </cell>
          <cell r="B45" t="str">
            <v xml:space="preserve">Goods in transit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A46">
            <v>12510</v>
          </cell>
          <cell r="B46" t="str">
            <v xml:space="preserve">WIP production  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A47">
            <v>12590</v>
          </cell>
          <cell r="B47" t="str">
            <v xml:space="preserve">Depr. WIP production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A48">
            <v>12610</v>
          </cell>
          <cell r="B48" t="str">
            <v xml:space="preserve">WIP projects        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>
            <v>12611</v>
          </cell>
          <cell r="B49" t="str">
            <v xml:space="preserve">WIP Service              </v>
          </cell>
          <cell r="C49">
            <v>0</v>
          </cell>
        </row>
        <row r="50">
          <cell r="A50">
            <v>12690</v>
          </cell>
          <cell r="B50" t="str">
            <v xml:space="preserve">Depr. WIP Projects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>
            <v>12710</v>
          </cell>
          <cell r="B51" t="str">
            <v xml:space="preserve">Advanced billing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12891</v>
          </cell>
          <cell r="B52" t="str">
            <v xml:space="preserve">Depr. Inventory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>
            <v>13101</v>
          </cell>
          <cell r="B53" t="str">
            <v xml:space="preserve">Prepaid property (NOG)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>
            <v>13105</v>
          </cell>
          <cell r="B54" t="str">
            <v xml:space="preserve">Prepaid expenses         </v>
          </cell>
          <cell r="C54">
            <v>78.81</v>
          </cell>
          <cell r="D54">
            <v>78.81</v>
          </cell>
          <cell r="E54">
            <v>78.81</v>
          </cell>
          <cell r="F54">
            <v>78.81</v>
          </cell>
          <cell r="G54">
            <v>176.66</v>
          </cell>
          <cell r="H54">
            <v>176.66</v>
          </cell>
          <cell r="I54">
            <v>176.66</v>
          </cell>
          <cell r="J54">
            <v>0</v>
          </cell>
        </row>
        <row r="55">
          <cell r="A55">
            <v>13106</v>
          </cell>
          <cell r="B55" t="str">
            <v xml:space="preserve">Equalization insurances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13261</v>
          </cell>
          <cell r="B56" t="str">
            <v>Employee (travel) advanc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>
            <v>13265</v>
          </cell>
          <cell r="B57" t="str">
            <v>Private PC loan personnel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>
            <v>13301</v>
          </cell>
          <cell r="B58" t="str">
            <v>StockOption Loan Personn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A59">
            <v>13401</v>
          </cell>
          <cell r="B59" t="str">
            <v xml:space="preserve">Deposits                 </v>
          </cell>
          <cell r="C59">
            <v>32.479999999999997</v>
          </cell>
          <cell r="D59">
            <v>32.479999999999997</v>
          </cell>
          <cell r="E59">
            <v>32.479999999999997</v>
          </cell>
          <cell r="F59">
            <v>32.479999999999997</v>
          </cell>
          <cell r="G59">
            <v>32.479999999999997</v>
          </cell>
          <cell r="H59">
            <v>32.479999999999997</v>
          </cell>
          <cell r="I59">
            <v>32.479999999999997</v>
          </cell>
          <cell r="J59">
            <v>32.479999999999997</v>
          </cell>
        </row>
        <row r="60">
          <cell r="A60">
            <v>13510</v>
          </cell>
          <cell r="B60" t="str">
            <v xml:space="preserve">Fin.Assets QCUS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A61">
            <v>13520</v>
          </cell>
          <cell r="B61" t="str">
            <v>Fin.Assets QCEuropeHoldin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A62">
            <v>13530</v>
          </cell>
          <cell r="B62" t="str">
            <v xml:space="preserve">Fin.Assets QCInvestments 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A63">
            <v>13540</v>
          </cell>
          <cell r="B63" t="str">
            <v xml:space="preserve">Fin.Assets QCNL         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A64">
            <v>13550</v>
          </cell>
          <cell r="B64" t="str">
            <v>Fin.Assets eQ-Com NL -NL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A65">
            <v>13551</v>
          </cell>
          <cell r="B65" t="str">
            <v>Fin.Assets eQ-Com UK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3552</v>
          </cell>
          <cell r="B66" t="str">
            <v>Fin.Assets eQ-COM DE - 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A67">
            <v>13553</v>
          </cell>
          <cell r="B67" t="str">
            <v>Fin.Assets eQ-Com FR -NL</v>
          </cell>
          <cell r="C67">
            <v>-91478.01</v>
          </cell>
          <cell r="D67">
            <v>-161269.87</v>
          </cell>
          <cell r="E67">
            <v>-181530.84</v>
          </cell>
          <cell r="F67">
            <v>-217175.79</v>
          </cell>
          <cell r="G67">
            <v>-296999.3</v>
          </cell>
          <cell r="H67">
            <v>-327567.43</v>
          </cell>
          <cell r="I67">
            <v>-352896.61</v>
          </cell>
          <cell r="J67">
            <v>-421652.79</v>
          </cell>
        </row>
        <row r="68">
          <cell r="A68">
            <v>13610</v>
          </cell>
          <cell r="B68" t="str">
            <v>Suspense accnt (kruisp")"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>
            <v>14132</v>
          </cell>
          <cell r="B69" t="str">
            <v xml:space="preserve">Leasehold improvements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>
            <v>14171</v>
          </cell>
          <cell r="B70" t="str">
            <v xml:space="preserve">Machinery &amp; Equipment 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A71">
            <v>14181</v>
          </cell>
          <cell r="B71" t="str">
            <v>Furniture &amp; Office equipm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A72">
            <v>14191</v>
          </cell>
          <cell r="B72" t="str">
            <v xml:space="preserve">computer equipment     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A73">
            <v>14192</v>
          </cell>
          <cell r="B73" t="str">
            <v>Brew computer equipment</v>
          </cell>
          <cell r="C73">
            <v>0</v>
          </cell>
        </row>
        <row r="74">
          <cell r="A74">
            <v>14195</v>
          </cell>
          <cell r="B74" t="str">
            <v>Rental Units</v>
          </cell>
          <cell r="C74">
            <v>0</v>
          </cell>
        </row>
        <row r="75">
          <cell r="A75">
            <v>14201</v>
          </cell>
          <cell r="B75" t="str">
            <v xml:space="preserve">Software                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>
            <v>14211</v>
          </cell>
          <cell r="B76" t="str">
            <v xml:space="preserve">HUB Equipment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A77">
            <v>14532</v>
          </cell>
          <cell r="B77" t="str">
            <v>Depr. leasehold improveme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A78">
            <v>14571</v>
          </cell>
          <cell r="B78" t="str">
            <v xml:space="preserve">Depr.Machinery &amp; Eqiupme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14581</v>
          </cell>
          <cell r="B79" t="str">
            <v xml:space="preserve">Depr. Furniture &amp; Offic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A80">
            <v>14591</v>
          </cell>
          <cell r="B80" t="str">
            <v xml:space="preserve">Depr. Computer Equipment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>
            <v>14595</v>
          </cell>
          <cell r="B81" t="str">
            <v>Depr. Rental units</v>
          </cell>
        </row>
        <row r="82">
          <cell r="A82">
            <v>14601</v>
          </cell>
          <cell r="B82" t="str">
            <v xml:space="preserve">Depr. Software           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>
            <v>14611</v>
          </cell>
          <cell r="B83" t="str">
            <v xml:space="preserve">Depreciation HUB Equip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5110</v>
          </cell>
          <cell r="B84" t="str">
            <v xml:space="preserve">Deferred CoS         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>
            <v>15210</v>
          </cell>
          <cell r="B85" t="str">
            <v>Deferred Warranty Cos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7510</v>
          </cell>
          <cell r="B86" t="str">
            <v xml:space="preserve">Goodwill              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7511</v>
          </cell>
          <cell r="B87" t="str">
            <v xml:space="preserve">Conditional Intangibles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>
            <v>17515</v>
          </cell>
          <cell r="B88" t="str">
            <v xml:space="preserve">Depr. Goodwill        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8190</v>
          </cell>
          <cell r="B89" t="str">
            <v xml:space="preserve">I/C Investments - GmbH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A90">
            <v>20100</v>
          </cell>
          <cell r="B90" t="str">
            <v xml:space="preserve">Accounts payable-Trade   </v>
          </cell>
          <cell r="C90">
            <v>-21774.45</v>
          </cell>
          <cell r="D90">
            <v>-9241.56</v>
          </cell>
          <cell r="E90">
            <v>-17985.830000000002</v>
          </cell>
          <cell r="F90">
            <v>-50723.59</v>
          </cell>
          <cell r="G90">
            <v>-1653.43</v>
          </cell>
          <cell r="H90">
            <v>-17418.900000000001</v>
          </cell>
          <cell r="I90">
            <v>-55207.17</v>
          </cell>
          <cell r="J90">
            <v>-12823.24</v>
          </cell>
        </row>
        <row r="91">
          <cell r="A91">
            <v>20101</v>
          </cell>
          <cell r="B91" t="str">
            <v xml:space="preserve">Accounts payable-Trade   </v>
          </cell>
          <cell r="C91">
            <v>0</v>
          </cell>
        </row>
        <row r="92">
          <cell r="A92">
            <v>20140</v>
          </cell>
          <cell r="B92" t="str">
            <v>Accnts payeble in transit</v>
          </cell>
          <cell r="C92">
            <v>0</v>
          </cell>
          <cell r="D92">
            <v>0</v>
          </cell>
          <cell r="E92">
            <v>-1680.52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>
            <v>20175</v>
          </cell>
          <cell r="B93" t="str">
            <v>Invoices receiveble (NOF)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A94">
            <v>20210</v>
          </cell>
          <cell r="B94" t="str">
            <v>Credit invoices receivabl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A95">
            <v>20500</v>
          </cell>
          <cell r="B95" t="str">
            <v xml:space="preserve">Accounts payable-interco 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21100</v>
          </cell>
          <cell r="B96" t="str">
            <v>Accrued liabilities-gener</v>
          </cell>
          <cell r="C96">
            <v>-2000</v>
          </cell>
          <cell r="D96">
            <v>-2000</v>
          </cell>
          <cell r="E96">
            <v>-2000</v>
          </cell>
          <cell r="F96">
            <v>-2000</v>
          </cell>
          <cell r="G96">
            <v>-2000</v>
          </cell>
          <cell r="H96">
            <v>-2000</v>
          </cell>
          <cell r="I96">
            <v>-2000</v>
          </cell>
          <cell r="J96">
            <v>-2000</v>
          </cell>
        </row>
        <row r="97">
          <cell r="A97">
            <v>21101</v>
          </cell>
          <cell r="B97" t="str">
            <v>Accrued account.&amp; Legal f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>
            <v>21110</v>
          </cell>
          <cell r="B98" t="str">
            <v>Accrued SLS-comm.3rd par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>
            <v>22120</v>
          </cell>
          <cell r="B99" t="str">
            <v>Salaries &amp; spaarl."paid"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A100">
            <v>22121</v>
          </cell>
          <cell r="B100" t="str">
            <v xml:space="preserve">Personnel Stock-options  </v>
          </cell>
          <cell r="C100">
            <v>0</v>
          </cell>
          <cell r="D100">
            <v>-468.33</v>
          </cell>
          <cell r="E100">
            <v>-1033.7</v>
          </cell>
          <cell r="F100">
            <v>-1599.07</v>
          </cell>
          <cell r="G100">
            <v>-1599.07</v>
          </cell>
          <cell r="H100">
            <v>-4012.51</v>
          </cell>
          <cell r="I100">
            <v>-5224.43</v>
          </cell>
          <cell r="J100">
            <v>-6436.35</v>
          </cell>
        </row>
        <row r="101">
          <cell r="A101">
            <v>22122</v>
          </cell>
          <cell r="B101" t="str">
            <v xml:space="preserve">Personnel fund paid      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>
            <v>22125</v>
          </cell>
          <cell r="B102" t="str">
            <v xml:space="preserve">Nett salaries payable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>
            <v>22126</v>
          </cell>
          <cell r="B103" t="str">
            <v>Spaarloon"payable"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>
            <v>22127</v>
          </cell>
          <cell r="B104" t="str">
            <v>Pers.fund retained payabl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A105">
            <v>22128</v>
          </cell>
          <cell r="B105" t="str">
            <v xml:space="preserve">"Premiespaar" payable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A106">
            <v>22130</v>
          </cell>
          <cell r="B106" t="str">
            <v xml:space="preserve">Social securities paid   </v>
          </cell>
          <cell r="C106">
            <v>-24456.55</v>
          </cell>
          <cell r="D106">
            <v>-36309.97</v>
          </cell>
          <cell r="E106">
            <v>-48921.98</v>
          </cell>
          <cell r="F106">
            <v>-66490</v>
          </cell>
          <cell r="G106">
            <v>-78950.41</v>
          </cell>
          <cell r="H106">
            <v>-92565.67</v>
          </cell>
          <cell r="I106">
            <v>-105087.07</v>
          </cell>
          <cell r="J106">
            <v>-117555.94</v>
          </cell>
        </row>
        <row r="107">
          <cell r="A107">
            <v>22132</v>
          </cell>
          <cell r="B107" t="str">
            <v xml:space="preserve">WAO-suppl.&amp;exc. paid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>
            <v>22137</v>
          </cell>
          <cell r="B108" t="str">
            <v xml:space="preserve">ANW paid       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>
            <v>22140</v>
          </cell>
          <cell r="B109" t="str">
            <v xml:space="preserve">ZFW retained payable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>
            <v>22142</v>
          </cell>
          <cell r="B110" t="str">
            <v xml:space="preserve">WW retained payable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>
            <v>22146</v>
          </cell>
          <cell r="B111" t="str">
            <v>WAO-suppl.retained payabl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22147</v>
          </cell>
          <cell r="B112" t="str">
            <v xml:space="preserve">ANW retained payable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A113">
            <v>22150</v>
          </cell>
          <cell r="B113" t="str">
            <v xml:space="preserve">ZFW employer payable    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A114">
            <v>22151</v>
          </cell>
          <cell r="B114" t="str">
            <v xml:space="preserve">WAOD employer payable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>
            <v>22152</v>
          </cell>
          <cell r="B115" t="str">
            <v xml:space="preserve">WW employer payable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>
            <v>22153</v>
          </cell>
          <cell r="B116" t="str">
            <v xml:space="preserve">WAO employer payable     </v>
          </cell>
          <cell r="C116">
            <v>27043.41</v>
          </cell>
          <cell r="D116">
            <v>63806.91</v>
          </cell>
          <cell r="E116">
            <v>63806.91</v>
          </cell>
          <cell r="F116">
            <v>106050.26</v>
          </cell>
          <cell r="G116">
            <v>106050.26</v>
          </cell>
          <cell r="H116">
            <v>106986.26</v>
          </cell>
          <cell r="I116">
            <v>144826.26</v>
          </cell>
          <cell r="J116">
            <v>145762.26</v>
          </cell>
        </row>
        <row r="117">
          <cell r="A117">
            <v>22154</v>
          </cell>
          <cell r="B117" t="str">
            <v xml:space="preserve">WGL employer payable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>
            <v>22156</v>
          </cell>
          <cell r="B118" t="str">
            <v>WAO-suppl.employer payab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A119">
            <v>22157</v>
          </cell>
          <cell r="B119" t="str">
            <v xml:space="preserve">ANW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A120">
            <v>22158</v>
          </cell>
          <cell r="B120" t="str">
            <v xml:space="preserve">WAO-exc employer payable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</row>
        <row r="121">
          <cell r="A121">
            <v>22160</v>
          </cell>
          <cell r="B121" t="str">
            <v xml:space="preserve">ZKV paid            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>
            <v>22162</v>
          </cell>
          <cell r="B122" t="str">
            <v xml:space="preserve">ZFW-suppl.&amp;equal. paid  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>
            <v>22165</v>
          </cell>
          <cell r="B123" t="str">
            <v xml:space="preserve">ZKV retained payable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>
            <v>22166</v>
          </cell>
          <cell r="B124" t="str">
            <v xml:space="preserve">ZKV employer payable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</row>
        <row r="125">
          <cell r="A125">
            <v>22168</v>
          </cell>
          <cell r="B125" t="str">
            <v>ZFW-suppl.employer payabl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2170</v>
          </cell>
          <cell r="B126" t="str">
            <v xml:space="preserve">Pensions paid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2175</v>
          </cell>
          <cell r="B127" t="str">
            <v>Pensions retained payable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>
            <v>22176</v>
          </cell>
          <cell r="B128" t="str">
            <v>Pensions employer payable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>
            <v>22180</v>
          </cell>
          <cell r="B129" t="str">
            <v xml:space="preserve">Misc. pers.costs paid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>
            <v>22185</v>
          </cell>
          <cell r="B130" t="str">
            <v>Misc.pers.cst.retained pa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>
            <v>22410</v>
          </cell>
          <cell r="B131" t="str">
            <v xml:space="preserve">Accrued vacation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>
            <v>22411</v>
          </cell>
          <cell r="B132" t="str">
            <v xml:space="preserve">Bonus / Payroll Accrual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>
            <v>22420</v>
          </cell>
          <cell r="B133" t="str">
            <v xml:space="preserve">Accrued holiday 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>
            <v>22430</v>
          </cell>
          <cell r="B134" t="str">
            <v xml:space="preserve">Accrued S-on bonusses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2431</v>
          </cell>
          <cell r="B135" t="str">
            <v xml:space="preserve">Accrued Sales commission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>
            <v>22450</v>
          </cell>
          <cell r="B136" t="str">
            <v>Accrued soc.sec. vacation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>
            <v>22451</v>
          </cell>
          <cell r="B137" t="str">
            <v>Accrued soc.sec. Salescom</v>
          </cell>
          <cell r="C137">
            <v>0</v>
          </cell>
        </row>
        <row r="138">
          <cell r="A138">
            <v>22460</v>
          </cell>
          <cell r="B138" t="str">
            <v xml:space="preserve">Accrued soc.sec. Holiday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70</v>
          </cell>
          <cell r="B139" t="str">
            <v xml:space="preserve">Accrued Soc.sec. S-on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>
            <v>22471</v>
          </cell>
          <cell r="B140" t="str">
            <v>Accrued soc.sec. Salescom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>
            <v>25110</v>
          </cell>
          <cell r="B141" t="str">
            <v xml:space="preserve">Deferred revenue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>
            <v>26000</v>
          </cell>
          <cell r="B142" t="str">
            <v>Other current liabilities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>
            <v>26310</v>
          </cell>
          <cell r="B143" t="str">
            <v>Invoiced (year)maint.con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A144">
            <v>26320</v>
          </cell>
          <cell r="B144" t="str">
            <v>Equalization (year) m. c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A145">
            <v>26510</v>
          </cell>
          <cell r="B145" t="str">
            <v xml:space="preserve">Fin.Liabilities QCUS     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A146">
            <v>26520</v>
          </cell>
          <cell r="B146" t="str">
            <v>Fin.Liabilities QCEuropeH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>
            <v>26530</v>
          </cell>
          <cell r="B147" t="str">
            <v>Fin.Liabilities QCInvestm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6540</v>
          </cell>
          <cell r="B148" t="str">
            <v xml:space="preserve">Fin.Liabilities QCNL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>
            <v>26550</v>
          </cell>
          <cell r="B149" t="str">
            <v>Fin.Liabilities eQ-Com NL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>
            <v>26551</v>
          </cell>
          <cell r="B150" t="str">
            <v>Fin.Liabilities eQ-Com UK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</row>
        <row r="151">
          <cell r="A151">
            <v>26700</v>
          </cell>
          <cell r="B151" t="str">
            <v xml:space="preserve">Income tax paid          </v>
          </cell>
          <cell r="C151">
            <v>0</v>
          </cell>
          <cell r="D151">
            <v>0</v>
          </cell>
          <cell r="E151">
            <v>7853</v>
          </cell>
          <cell r="F151">
            <v>7853</v>
          </cell>
          <cell r="G151">
            <v>7853</v>
          </cell>
          <cell r="H151">
            <v>7853</v>
          </cell>
          <cell r="I151">
            <v>7853</v>
          </cell>
          <cell r="J151">
            <v>7853</v>
          </cell>
        </row>
        <row r="152">
          <cell r="A152">
            <v>26710</v>
          </cell>
          <cell r="B152" t="str">
            <v>Income tax retain payable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6711</v>
          </cell>
          <cell r="B153" t="str">
            <v>Income tax spaarloonTB""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4">
          <cell r="A154">
            <v>26712</v>
          </cell>
          <cell r="B154" t="str">
            <v>Income tax retain BT""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</row>
        <row r="155">
          <cell r="A155">
            <v>26750</v>
          </cell>
          <cell r="B155" t="str">
            <v>Subsidy Lageln"retnble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</row>
        <row r="156">
          <cell r="A156">
            <v>26751</v>
          </cell>
          <cell r="B156" t="str">
            <v>Subsidy WBSO"retainable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>
            <v>26900</v>
          </cell>
          <cell r="B157" t="str">
            <v xml:space="preserve">VAT paid        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>
            <v>26911</v>
          </cell>
          <cell r="B158" t="str">
            <v xml:space="preserve">VAT payable 17.5%      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>
            <v>26912</v>
          </cell>
          <cell r="B159" t="str">
            <v xml:space="preserve">VAT payable 12%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913</v>
          </cell>
          <cell r="B160" t="str">
            <v xml:space="preserve">VAT payable 6%   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</row>
        <row r="161">
          <cell r="A161">
            <v>26921</v>
          </cell>
          <cell r="B161" t="str">
            <v xml:space="preserve">Refundable VAT 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</row>
        <row r="162">
          <cell r="A162">
            <v>26931</v>
          </cell>
          <cell r="B162" t="str">
            <v>VAT payable priv.useC.Car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>
            <v>26950</v>
          </cell>
          <cell r="B163" t="str">
            <v xml:space="preserve">Refunded VAT EC counties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A164">
            <v>26952</v>
          </cell>
          <cell r="B164" t="str">
            <v xml:space="preserve">Refunded VAT BE   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</row>
        <row r="165">
          <cell r="A165">
            <v>26953</v>
          </cell>
          <cell r="B165" t="str">
            <v xml:space="preserve">Refunded VAT LU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</row>
        <row r="166">
          <cell r="A166">
            <v>26954</v>
          </cell>
          <cell r="B166" t="str">
            <v xml:space="preserve">Refunded VAT D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>
            <v>26955</v>
          </cell>
          <cell r="B167" t="str">
            <v xml:space="preserve">Refunded VAT UK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>
            <v>26956</v>
          </cell>
          <cell r="B168" t="str">
            <v xml:space="preserve">Refunded VAT FR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6957</v>
          </cell>
          <cell r="B169" t="str">
            <v xml:space="preserve">Refunded VAT IT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>
            <v>26960</v>
          </cell>
          <cell r="B170" t="str">
            <v>Refundable VAT EC countr.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>
            <v>26962</v>
          </cell>
          <cell r="B171" t="str">
            <v xml:space="preserve">Refundable VAT BE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>
            <v>26963</v>
          </cell>
          <cell r="B172" t="str">
            <v xml:space="preserve">Refundable VAT LU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>
            <v>26964</v>
          </cell>
          <cell r="B173" t="str">
            <v xml:space="preserve">Refundable VAT D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6965</v>
          </cell>
          <cell r="B174" t="str">
            <v xml:space="preserve">Refundable VAT UK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>
            <v>26966</v>
          </cell>
          <cell r="B175" t="str">
            <v xml:space="preserve">Refundable VAT FR        </v>
          </cell>
          <cell r="C175">
            <v>4248.12</v>
          </cell>
          <cell r="D175">
            <v>4472.08</v>
          </cell>
          <cell r="E175">
            <v>4992.72</v>
          </cell>
          <cell r="F175">
            <v>5379.07</v>
          </cell>
          <cell r="G175">
            <v>6822.81</v>
          </cell>
          <cell r="H175">
            <v>9856.15</v>
          </cell>
          <cell r="I175">
            <v>10558.5</v>
          </cell>
          <cell r="J175">
            <v>11332.4</v>
          </cell>
        </row>
        <row r="176">
          <cell r="A176">
            <v>26967</v>
          </cell>
          <cell r="B176" t="str">
            <v xml:space="preserve">Refundable VAT IT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7220</v>
          </cell>
          <cell r="B177" t="str">
            <v xml:space="preserve">Long Term Notes Payable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>
            <v>27221</v>
          </cell>
          <cell r="B178" t="str">
            <v xml:space="preserve">LT Notes Interes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>
            <v>27222</v>
          </cell>
          <cell r="B179" t="str">
            <v xml:space="preserve">Equity loan payable      </v>
          </cell>
          <cell r="C179">
            <v>0</v>
          </cell>
        </row>
        <row r="180">
          <cell r="A180">
            <v>27223</v>
          </cell>
          <cell r="B180" t="str">
            <v xml:space="preserve">Translation Gain/Loss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>
            <v>27911</v>
          </cell>
          <cell r="B181" t="str">
            <v>Other Long term Liabiliti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>
            <v>28111</v>
          </cell>
          <cell r="B182" t="str">
            <v xml:space="preserve">Warranty provision   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>
            <v>28112</v>
          </cell>
          <cell r="B183" t="str">
            <v xml:space="preserve">Reorganization reserve  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1500</v>
          </cell>
          <cell r="B184" t="str">
            <v xml:space="preserve">Common stock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2500</v>
          </cell>
          <cell r="B185" t="str">
            <v xml:space="preserve">Paid in capital (Agio)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>
            <v>33100</v>
          </cell>
          <cell r="B186" t="str">
            <v>Retained earnings-cumulat</v>
          </cell>
          <cell r="C186">
            <v>63743.34</v>
          </cell>
          <cell r="D186">
            <v>63743</v>
          </cell>
          <cell r="E186">
            <v>63743</v>
          </cell>
          <cell r="F186">
            <v>63743</v>
          </cell>
          <cell r="G186">
            <v>63743</v>
          </cell>
          <cell r="H186">
            <v>63743</v>
          </cell>
          <cell r="I186">
            <v>63743</v>
          </cell>
          <cell r="J186">
            <v>63743</v>
          </cell>
        </row>
        <row r="187">
          <cell r="A187">
            <v>34100</v>
          </cell>
          <cell r="B187" t="str">
            <v>Retained earnings-current</v>
          </cell>
          <cell r="C187">
            <v>0</v>
          </cell>
          <cell r="D187">
            <v>0.34</v>
          </cell>
          <cell r="E187">
            <v>0.34</v>
          </cell>
          <cell r="F187">
            <v>0.34</v>
          </cell>
          <cell r="G187">
            <v>0.34</v>
          </cell>
          <cell r="H187">
            <v>0.34</v>
          </cell>
          <cell r="I187">
            <v>0.34</v>
          </cell>
          <cell r="J187">
            <v>0.34</v>
          </cell>
        </row>
        <row r="188">
          <cell r="A188">
            <v>36100</v>
          </cell>
          <cell r="B188" t="str">
            <v>Foreign currency Cum. tra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</sheetData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A5">
            <v>41100</v>
          </cell>
        </row>
      </sheetData>
      <sheetData sheetId="43">
        <row r="5">
          <cell r="A5">
            <v>41100</v>
          </cell>
        </row>
      </sheetData>
      <sheetData sheetId="44">
        <row r="5">
          <cell r="A5">
            <v>41100</v>
          </cell>
        </row>
      </sheetData>
      <sheetData sheetId="45">
        <row r="5">
          <cell r="A5">
            <v>41100</v>
          </cell>
        </row>
      </sheetData>
      <sheetData sheetId="46">
        <row r="5">
          <cell r="A5">
            <v>41100</v>
          </cell>
        </row>
      </sheetData>
      <sheetData sheetId="47"/>
      <sheetData sheetId="48">
        <row r="5">
          <cell r="A5">
            <v>10133</v>
          </cell>
        </row>
      </sheetData>
      <sheetData sheetId="49">
        <row r="5">
          <cell r="A5">
            <v>10133</v>
          </cell>
        </row>
      </sheetData>
      <sheetData sheetId="50">
        <row r="5">
          <cell r="A5">
            <v>10133</v>
          </cell>
        </row>
      </sheetData>
      <sheetData sheetId="51">
        <row r="5">
          <cell r="A5">
            <v>10133</v>
          </cell>
        </row>
      </sheetData>
      <sheetData sheetId="52">
        <row r="5">
          <cell r="A5">
            <v>10133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A5">
            <v>41100</v>
          </cell>
        </row>
      </sheetData>
      <sheetData sheetId="67">
        <row r="5">
          <cell r="A5">
            <v>41100</v>
          </cell>
        </row>
      </sheetData>
      <sheetData sheetId="68">
        <row r="5">
          <cell r="A5">
            <v>41100</v>
          </cell>
        </row>
      </sheetData>
      <sheetData sheetId="69">
        <row r="5">
          <cell r="A5">
            <v>41100</v>
          </cell>
        </row>
      </sheetData>
      <sheetData sheetId="70">
        <row r="5">
          <cell r="A5">
            <v>41100</v>
          </cell>
        </row>
      </sheetData>
      <sheetData sheetId="71"/>
      <sheetData sheetId="72">
        <row r="5">
          <cell r="A5">
            <v>10133</v>
          </cell>
        </row>
      </sheetData>
      <sheetData sheetId="73">
        <row r="5">
          <cell r="A5">
            <v>10133</v>
          </cell>
        </row>
      </sheetData>
      <sheetData sheetId="74">
        <row r="5">
          <cell r="A5">
            <v>10133</v>
          </cell>
        </row>
      </sheetData>
      <sheetData sheetId="75">
        <row r="5">
          <cell r="A5">
            <v>10133</v>
          </cell>
        </row>
      </sheetData>
      <sheetData sheetId="76">
        <row r="5">
          <cell r="A5">
            <v>10133</v>
          </cell>
        </row>
      </sheetData>
      <sheetData sheetId="77"/>
      <sheetData sheetId="7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5901000 Ing X maquila"/>
      <sheetName val="9390000 otros ingresos"/>
      <sheetName val="9200000 ganancia cambiaria"/>
      <sheetName val="9280000"/>
      <sheetName val="SERV. COMEDOR"/>
      <sheetName val="3435200 cancel pasivos"/>
      <sheetName val="cancel pasivos 2001"/>
      <sheetName val="3423000 2001 y 2002"/>
      <sheetName val="5901000_Ing_X_maquila"/>
      <sheetName val="9390000_otros_ingresos"/>
      <sheetName val="9200000_ganancia_cambiaria"/>
      <sheetName val="SERV__COMEDOR"/>
      <sheetName val="3435200_cancel_pasivos"/>
      <sheetName val="cancel_pasivos_2001"/>
      <sheetName val="3423000_2001_y_2002"/>
      <sheetName val="5901000_Ing_X_maquila1"/>
      <sheetName val="9390000_otros_ingresos1"/>
      <sheetName val="9200000_ganancia_cambiaria1"/>
      <sheetName val="SERV__COMEDOR1"/>
      <sheetName val="3435200_cancel_pasivos1"/>
      <sheetName val="cancel_pasivos_20011"/>
      <sheetName val="3423000_2001_y_2002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Revenue"/>
      <sheetName val="CoS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RESULTADO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</sheetData>
      <sheetData sheetId="17" refreshError="1">
        <row r="447">
          <cell r="A447">
            <v>41100</v>
          </cell>
          <cell r="B447" t="str">
            <v xml:space="preserve">Revenue NL               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>
            <v>41105</v>
          </cell>
          <cell r="B448" t="str">
            <v>Revenue NL maint.contract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>
            <v>41110</v>
          </cell>
          <cell r="B449" t="str">
            <v xml:space="preserve">Revenue EC              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>
            <v>41120</v>
          </cell>
          <cell r="B450" t="str">
            <v xml:space="preserve">Revenue non-EC          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>
            <v>41200</v>
          </cell>
          <cell r="B451" t="str">
            <v>Revenue unbilled/in trans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>
            <v>41210</v>
          </cell>
          <cell r="B452" t="str">
            <v xml:space="preserve">Sls dscnt/Reven.foregone 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>
            <v>41300</v>
          </cell>
          <cell r="B453" t="str">
            <v xml:space="preserve">Revenue Interco NL       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>
            <v>41310</v>
          </cell>
          <cell r="B454" t="str">
            <v xml:space="preserve">Revenue Interco EC      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>
            <v>41320</v>
          </cell>
          <cell r="B455" t="str">
            <v xml:space="preserve">Revenue Interco non-EC  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>
            <v>41500</v>
          </cell>
          <cell r="B456" t="str">
            <v xml:space="preserve">Revenue Reserve/Discount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>
            <v>44322</v>
          </cell>
          <cell r="B457" t="str">
            <v xml:space="preserve">P/C Obsolescence         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B458" t="str">
            <v>I/C revenue correction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B459" t="str">
            <v>I/C invent.correction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>
            <v>50110</v>
          </cell>
          <cell r="B460" t="str">
            <v xml:space="preserve">Cost of Sales            </v>
          </cell>
          <cell r="C460">
            <v>401.3702540679418</v>
          </cell>
          <cell r="D460">
            <v>0</v>
          </cell>
          <cell r="E460">
            <v>7100.7377177837079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>
            <v>50115</v>
          </cell>
          <cell r="B461" t="str">
            <v>COS depr. Rental units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>
            <v>50120</v>
          </cell>
          <cell r="B462" t="str">
            <v>Cost maintenance contract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>
            <v>50125</v>
          </cell>
          <cell r="B463" t="str">
            <v xml:space="preserve">Cost repair non-warranty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>
            <v>50130</v>
          </cell>
          <cell r="B464" t="str">
            <v>External labour &amp; subcont</v>
          </cell>
          <cell r="C464">
            <v>1617.6610524312493</v>
          </cell>
          <cell r="D464">
            <v>1666.3757121772389</v>
          </cell>
          <cell r="E464">
            <v>5007.0632553759224</v>
          </cell>
          <cell r="F464">
            <v>1718.8010390580039</v>
          </cell>
          <cell r="G464">
            <v>0</v>
          </cell>
          <cell r="H464">
            <v>0</v>
          </cell>
          <cell r="I464">
            <v>109.31351114997813</v>
          </cell>
          <cell r="J464">
            <v>760.79238338139612</v>
          </cell>
          <cell r="K464">
            <v>0</v>
          </cell>
        </row>
        <row r="465">
          <cell r="A465">
            <v>50140</v>
          </cell>
          <cell r="B465" t="str">
            <v>Cost of Sales Evals/demos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>
            <v>50145</v>
          </cell>
          <cell r="B466" t="str">
            <v>Cost of Sales Ancil/ins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>
            <v>50150</v>
          </cell>
          <cell r="B467" t="str">
            <v>Not received/paid cred.in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>
            <v>50151</v>
          </cell>
          <cell r="B468" t="str">
            <v xml:space="preserve">Payment differences     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>
            <v>50152</v>
          </cell>
          <cell r="B469" t="str">
            <v>Payment discnt (kred.bep.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>
            <v>50153</v>
          </cell>
          <cell r="B470" t="str">
            <v xml:space="preserve">Price Differences        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>
            <v>50154</v>
          </cell>
          <cell r="B471" t="str">
            <v xml:space="preserve">EURO Differences (calc.) 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>
            <v>50160</v>
          </cell>
          <cell r="B472" t="str">
            <v xml:space="preserve">Inventory revaluation    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>
            <v>50161</v>
          </cell>
          <cell r="B473" t="str">
            <v xml:space="preserve">Inventory differences   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>
            <v>50162</v>
          </cell>
          <cell r="B474" t="str">
            <v>Inventory reserve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>
            <v>50170</v>
          </cell>
          <cell r="B475" t="str">
            <v xml:space="preserve">Administration costs    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>
            <v>50174</v>
          </cell>
          <cell r="B476" t="str">
            <v>Outbound freight RMA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>
            <v>50175</v>
          </cell>
          <cell r="B477" t="str">
            <v xml:space="preserve">Outbound freight (Sales) </v>
          </cell>
          <cell r="C477">
            <v>552.43124940527161</v>
          </cell>
          <cell r="D477">
            <v>186.475377315072</v>
          </cell>
          <cell r="E477">
            <v>385.88918537121333</v>
          </cell>
          <cell r="F477">
            <v>129.26006004137565</v>
          </cell>
          <cell r="G477">
            <v>59.756653992395435</v>
          </cell>
          <cell r="H477">
            <v>250.95733859869563</v>
          </cell>
          <cell r="I477">
            <v>0</v>
          </cell>
          <cell r="J477">
            <v>175.18512614662282</v>
          </cell>
          <cell r="K477">
            <v>83.919612075006313</v>
          </cell>
        </row>
        <row r="478">
          <cell r="A478">
            <v>50176</v>
          </cell>
          <cell r="B478" t="str">
            <v>Inbound freight (purchas)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39.294563474712142</v>
          </cell>
          <cell r="J478">
            <v>54.820525453939453</v>
          </cell>
          <cell r="K478">
            <v>0</v>
          </cell>
        </row>
        <row r="479">
          <cell r="A479">
            <v>50177</v>
          </cell>
          <cell r="B479" t="str">
            <v xml:space="preserve">Import duties            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>
            <v>50180</v>
          </cell>
          <cell r="B480" t="str">
            <v>Warranty costs (cust.cla)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>
            <v>50185</v>
          </cell>
          <cell r="B481" t="str">
            <v>Warranty revenues (fr.sup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>
            <v>50190</v>
          </cell>
          <cell r="B482" t="str">
            <v>Miscellaneous cost of sal</v>
          </cell>
          <cell r="C482">
            <v>245.82104228121926</v>
          </cell>
          <cell r="D482">
            <v>212.66128136357145</v>
          </cell>
          <cell r="E482">
            <v>5138.4868937372466</v>
          </cell>
          <cell r="F482">
            <v>804.94330289785194</v>
          </cell>
          <cell r="G482">
            <v>1836.0152091254754</v>
          </cell>
          <cell r="H482">
            <v>479.56680428409027</v>
          </cell>
          <cell r="I482">
            <v>818.90394986153615</v>
          </cell>
          <cell r="J482">
            <v>673.38096135174692</v>
          </cell>
          <cell r="K482">
            <v>480.14126748325259</v>
          </cell>
        </row>
        <row r="483">
          <cell r="A483">
            <v>50191</v>
          </cell>
          <cell r="B483" t="str">
            <v xml:space="preserve">Communication costs      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>
            <v>50192</v>
          </cell>
          <cell r="B484" t="str">
            <v xml:space="preserve">NOC Helpdesk            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>
            <v>50193</v>
          </cell>
          <cell r="B485" t="str">
            <v>Comm.costs - leased lines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>
            <v>50194</v>
          </cell>
          <cell r="B486" t="str">
            <v>Linq messaging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>
            <v>50195</v>
          </cell>
          <cell r="B487" t="str">
            <v xml:space="preserve">Transl. &amp; printing      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>
            <v>50198</v>
          </cell>
          <cell r="B488" t="str">
            <v>Third party airtime fees</v>
          </cell>
        </row>
        <row r="489">
          <cell r="A489">
            <v>50199</v>
          </cell>
          <cell r="B489" t="str">
            <v>Third party finders fees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>
            <v>50200</v>
          </cell>
          <cell r="B490" t="str">
            <v>Software license fee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>
            <v>51100</v>
          </cell>
          <cell r="B491" t="str">
            <v xml:space="preserve">Prepaid salaries         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>
            <v>51111</v>
          </cell>
          <cell r="B492" t="str">
            <v xml:space="preserve">Gross salaries           </v>
          </cell>
          <cell r="C492">
            <v>50804.263012655822</v>
          </cell>
          <cell r="D492">
            <v>50838.932884734415</v>
          </cell>
          <cell r="E492">
            <v>42603.500235441847</v>
          </cell>
          <cell r="F492">
            <v>42219.804321112475</v>
          </cell>
          <cell r="G492">
            <v>41994.828897338404</v>
          </cell>
          <cell r="H492">
            <v>40601.163764734039</v>
          </cell>
          <cell r="I492">
            <v>39560.836612738662</v>
          </cell>
          <cell r="J492">
            <v>39333.241555204542</v>
          </cell>
          <cell r="K492">
            <v>38241.19180424363</v>
          </cell>
        </row>
        <row r="493">
          <cell r="A493">
            <v>51112</v>
          </cell>
          <cell r="B493" t="str">
            <v xml:space="preserve">Fixed bonusses          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>
            <v>51113</v>
          </cell>
          <cell r="B494" t="str">
            <v xml:space="preserve">Standby duty             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>
            <v>51120</v>
          </cell>
          <cell r="B495" t="str">
            <v xml:space="preserve">Fitness compensation     </v>
          </cell>
          <cell r="C495">
            <v>0</v>
          </cell>
          <cell r="D495">
            <v>90.142990906349695</v>
          </cell>
          <cell r="E495">
            <v>0</v>
          </cell>
          <cell r="F495">
            <v>435.53329496492404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A496">
            <v>51121</v>
          </cell>
          <cell r="B496" t="str">
            <v>Travelcst Home-Work Taxed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A497">
            <v>51125</v>
          </cell>
          <cell r="B497" t="str">
            <v>ZKV (Health ins.) contrib</v>
          </cell>
          <cell r="C497">
            <v>5952.6279062390968</v>
          </cell>
          <cell r="D497">
            <v>9263.6999888908285</v>
          </cell>
          <cell r="E497">
            <v>5415.6961230576053</v>
          </cell>
          <cell r="F497">
            <v>5108.4166809251974</v>
          </cell>
          <cell r="G497">
            <v>6091.4524714828904</v>
          </cell>
          <cell r="H497">
            <v>5497.3673188535868</v>
          </cell>
          <cell r="I497">
            <v>5356.5077976971279</v>
          </cell>
          <cell r="J497">
            <v>5739.533670497196</v>
          </cell>
          <cell r="K497">
            <v>5631.3871682036042</v>
          </cell>
        </row>
        <row r="498">
          <cell r="A498">
            <v>51126</v>
          </cell>
          <cell r="B498" t="str">
            <v>ZFW-suppl.&amp;equal.contrib.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>
            <v>51128</v>
          </cell>
          <cell r="B499" t="str">
            <v>OverhevelingstoeslagTB""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>
            <v>51130</v>
          </cell>
          <cell r="B500" t="str">
            <v xml:space="preserve">Sign-on bonus           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>
            <v>51131</v>
          </cell>
          <cell r="B501" t="str">
            <v xml:space="preserve">Holiday payments         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>
            <v>51132</v>
          </cell>
          <cell r="B502" t="str">
            <v xml:space="preserve">Sales/appraisal bonus    </v>
          </cell>
          <cell r="C502">
            <v>0</v>
          </cell>
          <cell r="D502">
            <v>0.22218342829029855</v>
          </cell>
          <cell r="E502">
            <v>1726.1026526447968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>
            <v>51133</v>
          </cell>
          <cell r="B503" t="str">
            <v xml:space="preserve">Vacation payments      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>
            <v>51134</v>
          </cell>
          <cell r="B504" t="str">
            <v>Jubilee / parties</v>
          </cell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A505">
            <v>51138</v>
          </cell>
          <cell r="B505" t="str">
            <v>OverhevelingstoeslagBT""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A506">
            <v>51140</v>
          </cell>
          <cell r="B506" t="str">
            <v xml:space="preserve">Travelcosts Home-Work    </v>
          </cell>
          <cell r="C506">
            <v>5841.0251530434234</v>
          </cell>
          <cell r="D506">
            <v>5845.0111885226397</v>
          </cell>
          <cell r="E506">
            <v>6333.1502118976614</v>
          </cell>
          <cell r="F506">
            <v>5796.1393084353476</v>
          </cell>
          <cell r="G506">
            <v>5667.3460076045631</v>
          </cell>
          <cell r="H506">
            <v>5573.9244899180285</v>
          </cell>
          <cell r="I506">
            <v>5814.7208861681966</v>
          </cell>
          <cell r="J506">
            <v>5862.4197545176576</v>
          </cell>
          <cell r="K506">
            <v>5687.5297810914599</v>
          </cell>
        </row>
        <row r="507">
          <cell r="A507">
            <v>51141</v>
          </cell>
          <cell r="B507" t="str">
            <v xml:space="preserve">Represent. cost contrib.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>
            <v>51142</v>
          </cell>
          <cell r="B508" t="str">
            <v>Spaarpr"employerpayabl"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>
            <v>51150</v>
          </cell>
          <cell r="B509" t="str">
            <v>LHSpaarloonTB"savings"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>
            <v>51160</v>
          </cell>
          <cell r="B510" t="str">
            <v xml:space="preserve">Subsidies "Lage lonen" </v>
          </cell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A511">
            <v>51161</v>
          </cell>
          <cell r="B511" t="str">
            <v xml:space="preserve">Subsidies "WBSO"      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>
            <v>51162</v>
          </cell>
          <cell r="B512" t="str">
            <v xml:space="preserve">Contribution AAW/WAO-GAK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>
            <v>51210</v>
          </cell>
          <cell r="B513" t="str">
            <v xml:space="preserve">Pensions contribution    </v>
          </cell>
          <cell r="C513">
            <v>2205.9028768991661</v>
          </cell>
          <cell r="D513">
            <v>2207.408230308994</v>
          </cell>
          <cell r="E513">
            <v>1954.0731439334486</v>
          </cell>
          <cell r="F513">
            <v>1936.4743579772592</v>
          </cell>
          <cell r="G513">
            <v>1737.1406844106466</v>
          </cell>
          <cell r="H513">
            <v>1708.5053551127864</v>
          </cell>
          <cell r="I513">
            <v>1664.728173735607</v>
          </cell>
          <cell r="J513">
            <v>1655.1509267175795</v>
          </cell>
          <cell r="K513">
            <v>1615.1582251870955</v>
          </cell>
        </row>
        <row r="514">
          <cell r="A514">
            <v>51211</v>
          </cell>
          <cell r="B514" t="str">
            <v xml:space="preserve">Subst.pensions contrib. 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>
            <v>51341</v>
          </cell>
          <cell r="B515" t="str">
            <v xml:space="preserve">Vacation accrual         </v>
          </cell>
          <cell r="C515">
            <v>0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A516">
            <v>51342</v>
          </cell>
          <cell r="B516" t="str">
            <v xml:space="preserve">Holiday accrual          </v>
          </cell>
          <cell r="C516">
            <v>0</v>
          </cell>
          <cell r="D516">
            <v>1994.6834679659107</v>
          </cell>
          <cell r="E516">
            <v>0</v>
          </cell>
          <cell r="F516">
            <v>0</v>
          </cell>
          <cell r="G516">
            <v>2830.5855513307984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>
            <v>51343</v>
          </cell>
          <cell r="B517" t="str">
            <v xml:space="preserve">Sales commission accrual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>
            <v>51344</v>
          </cell>
          <cell r="B518" t="str">
            <v xml:space="preserve">S-on accrual           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>
            <v>51361</v>
          </cell>
          <cell r="B519" t="str">
            <v xml:space="preserve">Vacation soc.sec.accrual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>
            <v>51362</v>
          </cell>
          <cell r="B520" t="str">
            <v xml:space="preserve">Holiday soc.sec. accrual 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>
            <v>51363</v>
          </cell>
          <cell r="B521" t="str">
            <v>Sales comm.soc.sec.accrua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>
            <v>51364</v>
          </cell>
          <cell r="B522" t="str">
            <v xml:space="preserve">S-on soc.sec.accrual   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>
            <v>51381</v>
          </cell>
          <cell r="B523" t="str">
            <v xml:space="preserve">Contract labor premium  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>
            <v>51410</v>
          </cell>
          <cell r="B524" t="str">
            <v>Social charges GAK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>
            <v>51411</v>
          </cell>
          <cell r="B525" t="str">
            <v xml:space="preserve">WAOD employers contrib.  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A526">
            <v>51412</v>
          </cell>
          <cell r="B526" t="str">
            <v xml:space="preserve">WW employers contrib.    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A527">
            <v>51413</v>
          </cell>
          <cell r="B527" t="str">
            <v xml:space="preserve">WAO employers contrib.   </v>
          </cell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A528">
            <v>51414</v>
          </cell>
          <cell r="B528" t="str">
            <v xml:space="preserve">WGL employers contrib.   </v>
          </cell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A529">
            <v>51416</v>
          </cell>
          <cell r="B529" t="str">
            <v>WAO-suppl.employers contr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A530">
            <v>51417</v>
          </cell>
          <cell r="B530" t="str">
            <v xml:space="preserve">ANW employers contrib.   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A531">
            <v>51418</v>
          </cell>
          <cell r="B531" t="str">
            <v>WAO-exc employers contrib</v>
          </cell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A532">
            <v>51499</v>
          </cell>
          <cell r="B532" t="str">
            <v xml:space="preserve">Other Soc. Premiums      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A533">
            <v>51513</v>
          </cell>
          <cell r="B533" t="str">
            <v xml:space="preserve">Incentives               </v>
          </cell>
          <cell r="C533">
            <v>0</v>
          </cell>
          <cell r="D533">
            <v>12871.784291631622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A534">
            <v>51516</v>
          </cell>
          <cell r="B534" t="str">
            <v xml:space="preserve">Meals/catering           </v>
          </cell>
          <cell r="C534">
            <v>0</v>
          </cell>
          <cell r="D534">
            <v>0</v>
          </cell>
          <cell r="E534">
            <v>102.2602417202951</v>
          </cell>
          <cell r="F534">
            <v>84.991211560298041</v>
          </cell>
          <cell r="G534">
            <v>26.828897338403042</v>
          </cell>
          <cell r="H534">
            <v>-31.412672769700233</v>
          </cell>
          <cell r="I534">
            <v>1.5303891560996938</v>
          </cell>
          <cell r="J534">
            <v>43.473850478936924</v>
          </cell>
          <cell r="K534">
            <v>21.02194691257673</v>
          </cell>
        </row>
        <row r="535">
          <cell r="A535">
            <v>51517</v>
          </cell>
          <cell r="B535" t="str">
            <v xml:space="preserve">Relocation               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>
            <v>51518</v>
          </cell>
          <cell r="B536" t="str">
            <v>Outside training/conferen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695.56632561479091</v>
          </cell>
          <cell r="I536">
            <v>0</v>
          </cell>
          <cell r="J536">
            <v>197.32780732389466</v>
          </cell>
          <cell r="K536">
            <v>532.5559884519439</v>
          </cell>
        </row>
        <row r="537">
          <cell r="A537">
            <v>51519</v>
          </cell>
          <cell r="B537" t="str">
            <v>Publications/subscription</v>
          </cell>
          <cell r="C537">
            <v>190.31306499191169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154.04234353036648</v>
          </cell>
          <cell r="K537">
            <v>0</v>
          </cell>
        </row>
        <row r="538">
          <cell r="A538">
            <v>51520</v>
          </cell>
          <cell r="B538" t="str">
            <v xml:space="preserve">Membership Fees          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A539">
            <v>51521</v>
          </cell>
          <cell r="B539" t="str">
            <v xml:space="preserve">Recruiting               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A540">
            <v>51527</v>
          </cell>
          <cell r="B540" t="str">
            <v xml:space="preserve">Personnel club           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>
            <v>51528</v>
          </cell>
          <cell r="B541" t="str">
            <v xml:space="preserve">Membership Fees         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>
            <v>51610</v>
          </cell>
          <cell r="B542" t="str">
            <v xml:space="preserve">Temporary personnel      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>
            <v>51620</v>
          </cell>
          <cell r="B543" t="str">
            <v>Outsourcing/subcontractin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A544">
            <v>52101</v>
          </cell>
          <cell r="B544" t="str">
            <v xml:space="preserve">Office supplies          </v>
          </cell>
          <cell r="C544">
            <v>124.32200970596632</v>
          </cell>
          <cell r="D544">
            <v>110.3299423910111</v>
          </cell>
          <cell r="E544">
            <v>0</v>
          </cell>
          <cell r="F544">
            <v>0</v>
          </cell>
          <cell r="G544">
            <v>263.26996197718631</v>
          </cell>
          <cell r="H544">
            <v>293.91790821516184</v>
          </cell>
          <cell r="I544">
            <v>73.575280571345274</v>
          </cell>
          <cell r="J544">
            <v>230.99105887808486</v>
          </cell>
          <cell r="K544">
            <v>59.590212181517515</v>
          </cell>
        </row>
        <row r="545">
          <cell r="A545">
            <v>52201</v>
          </cell>
          <cell r="B545" t="str">
            <v xml:space="preserve">Repro &amp; faxservices      </v>
          </cell>
          <cell r="C545">
            <v>27.484378469248579</v>
          </cell>
          <cell r="D545">
            <v>27.50313437336338</v>
          </cell>
          <cell r="E545">
            <v>29.665672578873018</v>
          </cell>
          <cell r="F545">
            <v>29.398497410132371</v>
          </cell>
          <cell r="G545">
            <v>28.745247148288971</v>
          </cell>
          <cell r="H545">
            <v>0</v>
          </cell>
          <cell r="I545">
            <v>55.094009619588974</v>
          </cell>
          <cell r="J545">
            <v>27.38852580173026</v>
          </cell>
          <cell r="K545">
            <v>29.570871990357936</v>
          </cell>
        </row>
        <row r="546">
          <cell r="A546">
            <v>52202</v>
          </cell>
          <cell r="B546" t="str">
            <v xml:space="preserve">Building maintenance     </v>
          </cell>
          <cell r="C546">
            <v>614.79049703428802</v>
          </cell>
          <cell r="D546">
            <v>563.3936931646856</v>
          </cell>
          <cell r="E546">
            <v>608.91539789671947</v>
          </cell>
          <cell r="F546">
            <v>177.94646051424041</v>
          </cell>
          <cell r="G546">
            <v>347.98479087452472</v>
          </cell>
          <cell r="H546">
            <v>2318.5544187159694</v>
          </cell>
          <cell r="I546">
            <v>0</v>
          </cell>
          <cell r="J546">
            <v>144.91283492978974</v>
          </cell>
          <cell r="K546">
            <v>0</v>
          </cell>
        </row>
        <row r="547">
          <cell r="A547">
            <v>52203</v>
          </cell>
          <cell r="B547" t="str">
            <v xml:space="preserve">Outside services         </v>
          </cell>
          <cell r="C547">
            <v>0</v>
          </cell>
          <cell r="D547">
            <v>847.18541207090846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A548">
            <v>52204</v>
          </cell>
          <cell r="B548" t="str">
            <v xml:space="preserve">NOC Services             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>
            <v>52205</v>
          </cell>
          <cell r="B549" t="str">
            <v xml:space="preserve">Outside Warehousing      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>
            <v>52312</v>
          </cell>
          <cell r="B550" t="str">
            <v xml:space="preserve">General postage          </v>
          </cell>
          <cell r="C550">
            <v>74.095219970184289</v>
          </cell>
          <cell r="D550">
            <v>57.180492294996121</v>
          </cell>
          <cell r="E550">
            <v>62.250824046460522</v>
          </cell>
          <cell r="F550">
            <v>103.84358132806547</v>
          </cell>
          <cell r="G550">
            <v>0</v>
          </cell>
          <cell r="H550">
            <v>0</v>
          </cell>
          <cell r="I550">
            <v>63.358111062527321</v>
          </cell>
          <cell r="J550">
            <v>69.572652049792055</v>
          </cell>
          <cell r="K550">
            <v>173.64128149788382</v>
          </cell>
        </row>
        <row r="551">
          <cell r="A551">
            <v>52313</v>
          </cell>
          <cell r="B551" t="str">
            <v xml:space="preserve">Shipping material        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>
            <v>52411</v>
          </cell>
          <cell r="B552" t="str">
            <v xml:space="preserve">Non capital equipment    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>
            <v>52416</v>
          </cell>
          <cell r="B553" t="str">
            <v xml:space="preserve">Small tools             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27.373900556453062</v>
          </cell>
          <cell r="I553">
            <v>0</v>
          </cell>
          <cell r="J553">
            <v>0</v>
          </cell>
          <cell r="K553">
            <v>0</v>
          </cell>
        </row>
        <row r="554">
          <cell r="A554">
            <v>52418</v>
          </cell>
          <cell r="B554" t="str">
            <v xml:space="preserve">Company membership fees 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492.13187339197032</v>
          </cell>
          <cell r="I554">
            <v>0</v>
          </cell>
          <cell r="J554">
            <v>0</v>
          </cell>
          <cell r="K554">
            <v>0</v>
          </cell>
        </row>
        <row r="555">
          <cell r="A555">
            <v>52419</v>
          </cell>
          <cell r="B555" t="str">
            <v>Other company relat.costs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283.90874524714826</v>
          </cell>
          <cell r="H555">
            <v>0</v>
          </cell>
          <cell r="I555">
            <v>0</v>
          </cell>
          <cell r="J555">
            <v>-217.36925239468462</v>
          </cell>
          <cell r="K555">
            <v>42.744625388906023</v>
          </cell>
        </row>
        <row r="556">
          <cell r="A556">
            <v>52490</v>
          </cell>
          <cell r="B556" t="str">
            <v xml:space="preserve">Invoices To Be Defined   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>
            <v>52499</v>
          </cell>
          <cell r="B557" t="str">
            <v xml:space="preserve">Start-up expenses       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>
            <v>52512</v>
          </cell>
          <cell r="B558" t="str">
            <v xml:space="preserve">Computer maintenance     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A559">
            <v>52513</v>
          </cell>
          <cell r="B559" t="str">
            <v>Software (not on balance)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>
            <v>52514</v>
          </cell>
          <cell r="B560" t="str">
            <v xml:space="preserve">Computer repair         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>
            <v>52515</v>
          </cell>
          <cell r="B561" t="str">
            <v xml:space="preserve">Computer supplies        </v>
          </cell>
          <cell r="C561">
            <v>0</v>
          </cell>
          <cell r="D561">
            <v>0</v>
          </cell>
          <cell r="E561">
            <v>0</v>
          </cell>
          <cell r="F561">
            <v>172.08231579274837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>
            <v>52516</v>
          </cell>
          <cell r="B562" t="str">
            <v xml:space="preserve">Software maintenance     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>
            <v>52517</v>
          </cell>
          <cell r="B563" t="str">
            <v xml:space="preserve">Software implem. costs  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>
            <v>52610</v>
          </cell>
          <cell r="B564" t="str">
            <v xml:space="preserve">Developm.proj. materials 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>
            <v>52620</v>
          </cell>
          <cell r="B565" t="str">
            <v>Devel.proj. Extern.Labour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>
            <v>52710</v>
          </cell>
          <cell r="B566" t="str">
            <v xml:space="preserve">Cost warranty repair   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>
            <v>52718</v>
          </cell>
          <cell r="B567" t="str">
            <v>Coverage hrs/csts rep/prd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>
            <v>54010</v>
          </cell>
          <cell r="B568" t="str">
            <v xml:space="preserve">CompCarLease             </v>
          </cell>
          <cell r="C568">
            <v>1533.0986138865098</v>
          </cell>
          <cell r="D568">
            <v>1534.1448318547555</v>
          </cell>
          <cell r="E568">
            <v>-691.52409354889346</v>
          </cell>
          <cell r="F568">
            <v>444.01063945620558</v>
          </cell>
          <cell r="G568">
            <v>434.14448669201522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>
            <v>54020</v>
          </cell>
          <cell r="B569" t="str">
            <v xml:space="preserve">CompCarPrivate payments  </v>
          </cell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A570">
            <v>54030</v>
          </cell>
          <cell r="B570" t="str">
            <v xml:space="preserve">CompCarFuel              </v>
          </cell>
          <cell r="C570">
            <v>853.1100326704094</v>
          </cell>
          <cell r="D570">
            <v>626.70009998254272</v>
          </cell>
          <cell r="E570">
            <v>518.2859833621095</v>
          </cell>
          <cell r="F570">
            <v>650.62452363545867</v>
          </cell>
          <cell r="G570">
            <v>331.55893536121675</v>
          </cell>
          <cell r="H570">
            <v>-65.398193023394967</v>
          </cell>
          <cell r="I570">
            <v>434.16411601807312</v>
          </cell>
          <cell r="J570">
            <v>183.77845725795933</v>
          </cell>
          <cell r="K570">
            <v>0</v>
          </cell>
        </row>
        <row r="571">
          <cell r="A571">
            <v>54035</v>
          </cell>
          <cell r="B571" t="str">
            <v xml:space="preserve">CompCarFuel abroad       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A572">
            <v>54040</v>
          </cell>
          <cell r="B572" t="str">
            <v xml:space="preserve">CompCarinsurance         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366.14448669201522</v>
          </cell>
          <cell r="H572">
            <v>1170.0472685933107</v>
          </cell>
          <cell r="I572">
            <v>-343.39017635913132</v>
          </cell>
          <cell r="J572">
            <v>0</v>
          </cell>
          <cell r="K572">
            <v>0</v>
          </cell>
        </row>
        <row r="573">
          <cell r="A573">
            <v>54050</v>
          </cell>
          <cell r="B573" t="str">
            <v xml:space="preserve">CompCarFines             </v>
          </cell>
          <cell r="C573">
            <v>0</v>
          </cell>
          <cell r="D573">
            <v>-103.15659170621004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A574">
            <v>54060</v>
          </cell>
          <cell r="B574" t="str">
            <v xml:space="preserve">CompCarMaintenance       </v>
          </cell>
          <cell r="C574">
            <v>1139.7849462365591</v>
          </cell>
          <cell r="D574">
            <v>3171.5097363952332</v>
          </cell>
          <cell r="E574">
            <v>2059.095903311882</v>
          </cell>
          <cell r="F574">
            <v>353.77747359579399</v>
          </cell>
          <cell r="G574">
            <v>157.32319391634982</v>
          </cell>
          <cell r="H574">
            <v>-111.69448931969126</v>
          </cell>
          <cell r="I574">
            <v>1090.190934266142</v>
          </cell>
          <cell r="J574">
            <v>778.90648774761985</v>
          </cell>
          <cell r="K574">
            <v>1178.4342853939513</v>
          </cell>
        </row>
        <row r="575">
          <cell r="A575">
            <v>54070</v>
          </cell>
          <cell r="B575" t="str">
            <v>VAT private usage comp ca</v>
          </cell>
          <cell r="C575">
            <v>0</v>
          </cell>
          <cell r="D575">
            <v>0</v>
          </cell>
          <cell r="E575">
            <v>178.3079579343902</v>
          </cell>
          <cell r="F575">
            <v>0</v>
          </cell>
          <cell r="G575">
            <v>0</v>
          </cell>
          <cell r="H575">
            <v>0</v>
          </cell>
          <cell r="I575">
            <v>82.78676577758344</v>
          </cell>
          <cell r="J575">
            <v>0</v>
          </cell>
          <cell r="K575">
            <v>0</v>
          </cell>
        </row>
        <row r="576">
          <cell r="A576">
            <v>54090</v>
          </cell>
          <cell r="B576" t="str">
            <v xml:space="preserve">Other compcar            </v>
          </cell>
          <cell r="C576">
            <v>0</v>
          </cell>
          <cell r="D576">
            <v>0</v>
          </cell>
          <cell r="E576">
            <v>793.9569926228221</v>
          </cell>
          <cell r="F576">
            <v>0</v>
          </cell>
          <cell r="G576">
            <v>462.26615969581752</v>
          </cell>
          <cell r="H576">
            <v>0</v>
          </cell>
          <cell r="I576">
            <v>432.8815041539134</v>
          </cell>
          <cell r="J576">
            <v>0</v>
          </cell>
          <cell r="K576">
            <v>0</v>
          </cell>
        </row>
        <row r="577">
          <cell r="A577">
            <v>54111</v>
          </cell>
          <cell r="B577" t="str">
            <v xml:space="preserve">Travel-other             </v>
          </cell>
          <cell r="C577">
            <v>2.1410219811590068</v>
          </cell>
          <cell r="D577">
            <v>2.5392391804605547</v>
          </cell>
          <cell r="E577">
            <v>21.644953696436978</v>
          </cell>
          <cell r="F577">
            <v>0</v>
          </cell>
          <cell r="G577">
            <v>47.665399239543731</v>
          </cell>
          <cell r="H577">
            <v>14.180577993178963</v>
          </cell>
          <cell r="I577">
            <v>0</v>
          </cell>
          <cell r="J577">
            <v>0</v>
          </cell>
          <cell r="K577">
            <v>0</v>
          </cell>
        </row>
        <row r="578">
          <cell r="A578">
            <v>54115</v>
          </cell>
          <cell r="B578" t="str">
            <v xml:space="preserve">Transportation           </v>
          </cell>
          <cell r="C578">
            <v>13182.843277190979</v>
          </cell>
          <cell r="D578">
            <v>6814.7307612956465</v>
          </cell>
          <cell r="E578">
            <v>6949.7096217234339</v>
          </cell>
          <cell r="F578">
            <v>15107.872264306494</v>
          </cell>
          <cell r="G578">
            <v>10097.064638783269</v>
          </cell>
          <cell r="H578">
            <v>3569.5715909770834</v>
          </cell>
          <cell r="I578">
            <v>8912.9572948549776</v>
          </cell>
          <cell r="J578">
            <v>6982.4510556900032</v>
          </cell>
          <cell r="K578">
            <v>8095.1873756201476</v>
          </cell>
        </row>
        <row r="579">
          <cell r="A579">
            <v>54116</v>
          </cell>
          <cell r="B579" t="str">
            <v xml:space="preserve">Rental car/taxi          </v>
          </cell>
          <cell r="C579">
            <v>1745.1232277095821</v>
          </cell>
          <cell r="D579">
            <v>3296.75770897145</v>
          </cell>
          <cell r="E579">
            <v>2292.340291947889</v>
          </cell>
          <cell r="F579">
            <v>2776.8047410910112</v>
          </cell>
          <cell r="G579">
            <v>2326.9961977186313</v>
          </cell>
          <cell r="H579">
            <v>2537.1716627774786</v>
          </cell>
          <cell r="I579">
            <v>2756.5369479667684</v>
          </cell>
          <cell r="J579">
            <v>4284.8551596214875</v>
          </cell>
          <cell r="K579">
            <v>2210.8080836393196</v>
          </cell>
        </row>
        <row r="580">
          <cell r="A580">
            <v>54117</v>
          </cell>
          <cell r="B580" t="str">
            <v xml:space="preserve">Mileage reimbursement    </v>
          </cell>
          <cell r="C580">
            <v>0</v>
          </cell>
          <cell r="D580">
            <v>0</v>
          </cell>
          <cell r="E580">
            <v>114.0794223826715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A581">
            <v>54118</v>
          </cell>
          <cell r="B581" t="str">
            <v xml:space="preserve">Lodging/hotels           </v>
          </cell>
          <cell r="C581">
            <v>1062.3909664731818</v>
          </cell>
          <cell r="D581">
            <v>1308.708003364492</v>
          </cell>
          <cell r="E581">
            <v>2150.4159472610263</v>
          </cell>
          <cell r="F581">
            <v>1608.0822535737063</v>
          </cell>
          <cell r="G581">
            <v>1241.1863117870723</v>
          </cell>
          <cell r="H581">
            <v>3226.904206306468</v>
          </cell>
          <cell r="I581">
            <v>2300.4372540445997</v>
          </cell>
          <cell r="J581">
            <v>2578.0862811019174</v>
          </cell>
          <cell r="K581">
            <v>1465.2296998065981</v>
          </cell>
        </row>
        <row r="582">
          <cell r="A582">
            <v>54119</v>
          </cell>
          <cell r="B582" t="str">
            <v xml:space="preserve">Travel-meals             </v>
          </cell>
          <cell r="C582">
            <v>165.14416214673136</v>
          </cell>
          <cell r="D582">
            <v>458.25332084874071</v>
          </cell>
          <cell r="E582">
            <v>894.83597551404807</v>
          </cell>
          <cell r="F582">
            <v>249.60724229650486</v>
          </cell>
          <cell r="G582">
            <v>380.65399239543729</v>
          </cell>
          <cell r="H582">
            <v>575.52504038772213</v>
          </cell>
          <cell r="I582">
            <v>1229.5729485497741</v>
          </cell>
          <cell r="J582">
            <v>1448.9254713289956</v>
          </cell>
          <cell r="K582">
            <v>133.69958236398801</v>
          </cell>
        </row>
        <row r="583">
          <cell r="A583">
            <v>54121</v>
          </cell>
          <cell r="B583" t="str">
            <v xml:space="preserve">Business meals           </v>
          </cell>
          <cell r="C583">
            <v>350.73111935801063</v>
          </cell>
          <cell r="D583">
            <v>873.2919648950184</v>
          </cell>
          <cell r="E583">
            <v>591.13169047245333</v>
          </cell>
          <cell r="F583">
            <v>411.53229946024982</v>
          </cell>
          <cell r="G583">
            <v>69.110266159695811</v>
          </cell>
          <cell r="H583">
            <v>383.32435828397053</v>
          </cell>
          <cell r="I583">
            <v>254.91910800174901</v>
          </cell>
          <cell r="J583">
            <v>477.64719521207996</v>
          </cell>
          <cell r="K583">
            <v>287.38402892619899</v>
          </cell>
        </row>
        <row r="584">
          <cell r="A584">
            <v>54122</v>
          </cell>
          <cell r="B584" t="str">
            <v xml:space="preserve">Business entertainment   </v>
          </cell>
          <cell r="C584">
            <v>0</v>
          </cell>
          <cell r="D584">
            <v>0</v>
          </cell>
          <cell r="E584">
            <v>0</v>
          </cell>
          <cell r="F584">
            <v>155.54760534461573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>
            <v>54123</v>
          </cell>
          <cell r="B585" t="str">
            <v xml:space="preserve">Alcoholic beverages     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>
            <v>54124</v>
          </cell>
          <cell r="B586" t="str">
            <v xml:space="preserve">Per diem/day allowances  </v>
          </cell>
          <cell r="C586">
            <v>234.79874393377108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>
            <v>54209</v>
          </cell>
          <cell r="B587" t="str">
            <v>Marketing developm. funds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>
            <v>54210</v>
          </cell>
          <cell r="B588" t="str">
            <v xml:space="preserve">Co-op advert.(3rd-party)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>
            <v>54213</v>
          </cell>
          <cell r="B589" t="str">
            <v xml:space="preserve">Selling/marketing       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A590">
            <v>54214</v>
          </cell>
          <cell r="B590" t="str">
            <v xml:space="preserve">Agent commission        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>
            <v>54215</v>
          </cell>
          <cell r="B591" t="str">
            <v xml:space="preserve">Sample products         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A592">
            <v>54216</v>
          </cell>
          <cell r="B592" t="str">
            <v xml:space="preserve">JMD contra expense      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>
            <v>54217</v>
          </cell>
          <cell r="B593" t="str">
            <v xml:space="preserve">Packaging/design        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>
            <v>54218</v>
          </cell>
          <cell r="B594" t="str">
            <v xml:space="preserve">Primary mkt research    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A595">
            <v>54219</v>
          </cell>
          <cell r="B595" t="str">
            <v>Marketing PR/Communicatio</v>
          </cell>
          <cell r="C595">
            <v>0</v>
          </cell>
          <cell r="D595">
            <v>-714.16101950453105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728.75674099985417</v>
          </cell>
          <cell r="J595">
            <v>3622.8208732447433</v>
          </cell>
          <cell r="K595">
            <v>3153.2920368865098</v>
          </cell>
        </row>
        <row r="596">
          <cell r="A596">
            <v>54311</v>
          </cell>
          <cell r="B596" t="str">
            <v xml:space="preserve">Advertising             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>
            <v>54312</v>
          </cell>
          <cell r="B597" t="str">
            <v xml:space="preserve">TV ad production        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>
            <v>54313</v>
          </cell>
          <cell r="B598" t="str">
            <v xml:space="preserve">Trade show expenses     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>
            <v>54315</v>
          </cell>
          <cell r="B599" t="str">
            <v xml:space="preserve">Sec mkt research        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>
            <v>54316</v>
          </cell>
          <cell r="B600" t="str">
            <v xml:space="preserve">Consumer prnt placement 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>
            <v>54317</v>
          </cell>
          <cell r="B601" t="str">
            <v xml:space="preserve">Trade print placement   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>
            <v>54318</v>
          </cell>
          <cell r="B602" t="str">
            <v xml:space="preserve">Radio ad placement      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A603">
            <v>54319</v>
          </cell>
          <cell r="B603" t="str">
            <v xml:space="preserve">Outdoor ad placement    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A604">
            <v>54320</v>
          </cell>
          <cell r="B604" t="str">
            <v xml:space="preserve">Internet ad placement   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>
            <v>54321</v>
          </cell>
          <cell r="B605" t="str">
            <v xml:space="preserve">Collateral placement    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A606">
            <v>54322</v>
          </cell>
          <cell r="B606" t="str">
            <v xml:space="preserve">Other ad placement      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A607">
            <v>54323</v>
          </cell>
          <cell r="B607" t="str">
            <v xml:space="preserve">Cons print prod         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>
            <v>54324</v>
          </cell>
          <cell r="B608" t="str">
            <v xml:space="preserve">Trade print prod        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>
            <v>54325</v>
          </cell>
          <cell r="B609" t="str">
            <v xml:space="preserve">Radio ad prod           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A610">
            <v>54326</v>
          </cell>
          <cell r="B610" t="str">
            <v xml:space="preserve">Outdoor ad prod         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A611">
            <v>54327</v>
          </cell>
          <cell r="B611" t="str">
            <v xml:space="preserve">Website                 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A612">
            <v>54328</v>
          </cell>
          <cell r="B612" t="str">
            <v xml:space="preserve">Other ad prod           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>
            <v>54329</v>
          </cell>
          <cell r="B613" t="str">
            <v>Collateral &amp; literature C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>
            <v>54330</v>
          </cell>
          <cell r="B614" t="str">
            <v xml:space="preserve">Training dev.           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>
            <v>54331</v>
          </cell>
          <cell r="B615" t="str">
            <v xml:space="preserve">Pnt of sales mtl        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A616">
            <v>54332</v>
          </cell>
          <cell r="B616" t="str">
            <v xml:space="preserve">Pnt of sales mtl        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A617">
            <v>54333</v>
          </cell>
          <cell r="B617" t="str">
            <v xml:space="preserve">Direct mktg             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A618">
            <v>54334</v>
          </cell>
          <cell r="B618" t="str">
            <v>Depreciation Eval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A619">
            <v>54335</v>
          </cell>
          <cell r="B619" t="str">
            <v>Prdct sales lit (new name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A620">
            <v>54336</v>
          </cell>
          <cell r="B620" t="str">
            <v xml:space="preserve">Sports mktg/sponsorchip  </v>
          </cell>
          <cell r="C620">
            <v>0</v>
          </cell>
          <cell r="D620">
            <v>0</v>
          </cell>
          <cell r="E620">
            <v>15696.123057604771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A621">
            <v>56101</v>
          </cell>
          <cell r="B621" t="str">
            <v xml:space="preserve">Rent                     </v>
          </cell>
          <cell r="C621">
            <v>5550.7977289307582</v>
          </cell>
          <cell r="D621">
            <v>5554.5857072574636</v>
          </cell>
          <cell r="E621">
            <v>5493.64307016167</v>
          </cell>
          <cell r="F621">
            <v>6221.9042137846291</v>
          </cell>
          <cell r="G621">
            <v>72301.688212927766</v>
          </cell>
          <cell r="H621">
            <v>-23456.815054149465</v>
          </cell>
          <cell r="I621">
            <v>1745.7513481999708</v>
          </cell>
          <cell r="J621">
            <v>3127.4218557537642</v>
          </cell>
          <cell r="K621">
            <v>-332.66530257588926</v>
          </cell>
        </row>
        <row r="622">
          <cell r="A622">
            <v>56151</v>
          </cell>
          <cell r="B622" t="str">
            <v xml:space="preserve">Facility relocation      </v>
          </cell>
          <cell r="C622">
            <v>792.97110413296537</v>
          </cell>
          <cell r="D622">
            <v>793.51224389392337</v>
          </cell>
          <cell r="E622">
            <v>2354.4184586407159</v>
          </cell>
          <cell r="F622">
            <v>777.73802672307863</v>
          </cell>
          <cell r="G622">
            <v>760.45627376425864</v>
          </cell>
          <cell r="H622">
            <v>1108.4185963022796</v>
          </cell>
          <cell r="I622">
            <v>0</v>
          </cell>
          <cell r="J622">
            <v>0</v>
          </cell>
          <cell r="K622">
            <v>0</v>
          </cell>
        </row>
        <row r="623">
          <cell r="A623">
            <v>56201</v>
          </cell>
          <cell r="B623" t="str">
            <v xml:space="preserve">Utilities (power/water)  </v>
          </cell>
          <cell r="C623">
            <v>951.56532495955844</v>
          </cell>
          <cell r="D623">
            <v>952.214692672708</v>
          </cell>
          <cell r="E623">
            <v>1098.728614032334</v>
          </cell>
          <cell r="F623">
            <v>1088.8332374123102</v>
          </cell>
          <cell r="G623">
            <v>912.54752851711032</v>
          </cell>
          <cell r="H623">
            <v>2925.5220487046013</v>
          </cell>
          <cell r="I623">
            <v>3678.7786037020842</v>
          </cell>
          <cell r="J623">
            <v>7055.6900024635188</v>
          </cell>
          <cell r="K623">
            <v>-251.01606076744125</v>
          </cell>
        </row>
        <row r="624">
          <cell r="A624">
            <v>56301</v>
          </cell>
          <cell r="B624" t="str">
            <v xml:space="preserve">Tel.&amp;fax communication   </v>
          </cell>
          <cell r="C624">
            <v>2009.0081517429505</v>
          </cell>
          <cell r="D624">
            <v>47.483772674612375</v>
          </cell>
          <cell r="E624">
            <v>555.39161827028715</v>
          </cell>
          <cell r="F624">
            <v>1976.2789901849462</v>
          </cell>
          <cell r="G624">
            <v>588.33460076045628</v>
          </cell>
          <cell r="H624">
            <v>879.36037814874646</v>
          </cell>
          <cell r="I624">
            <v>519.88048389447601</v>
          </cell>
          <cell r="J624">
            <v>142.37686031851842</v>
          </cell>
          <cell r="K624">
            <v>0</v>
          </cell>
        </row>
        <row r="625">
          <cell r="A625">
            <v>56321</v>
          </cell>
          <cell r="B625" t="str">
            <v>Mobile phone communicatio</v>
          </cell>
          <cell r="C625">
            <v>3089.003076727884</v>
          </cell>
          <cell r="D625">
            <v>3324.816301915539</v>
          </cell>
          <cell r="E625">
            <v>4309.2921048501021</v>
          </cell>
          <cell r="F625">
            <v>1905.131515500319</v>
          </cell>
          <cell r="G625">
            <v>2654.1140684410648</v>
          </cell>
          <cell r="H625">
            <v>1924.1009992221623</v>
          </cell>
          <cell r="I625">
            <v>3537.2686197347325</v>
          </cell>
          <cell r="J625">
            <v>3249.1631283782808</v>
          </cell>
          <cell r="K625">
            <v>2381.8987022451438</v>
          </cell>
        </row>
        <row r="626">
          <cell r="A626">
            <v>56331</v>
          </cell>
          <cell r="B626" t="str">
            <v xml:space="preserve">Leased Lines            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A627">
            <v>56341</v>
          </cell>
          <cell r="B627" t="str">
            <v xml:space="preserve">Internet                 </v>
          </cell>
          <cell r="C627">
            <v>0</v>
          </cell>
          <cell r="D627">
            <v>108.50486423005509</v>
          </cell>
          <cell r="E627">
            <v>0</v>
          </cell>
          <cell r="F627">
            <v>0</v>
          </cell>
          <cell r="G627">
            <v>449.11026615969587</v>
          </cell>
          <cell r="H627">
            <v>0</v>
          </cell>
          <cell r="I627">
            <v>66.316863430986729</v>
          </cell>
          <cell r="J627">
            <v>249.69930586752071</v>
          </cell>
          <cell r="K627">
            <v>120.06334613336324</v>
          </cell>
        </row>
        <row r="628">
          <cell r="A628">
            <v>56401</v>
          </cell>
          <cell r="B628" t="str">
            <v xml:space="preserve">Business insurance       </v>
          </cell>
          <cell r="C628">
            <v>158.59422082659307</v>
          </cell>
          <cell r="D628">
            <v>317.40489755756931</v>
          </cell>
          <cell r="E628">
            <v>1648.092921048501</v>
          </cell>
          <cell r="F628">
            <v>0</v>
          </cell>
          <cell r="G628">
            <v>921.55133079847906</v>
          </cell>
          <cell r="H628">
            <v>906.36031831508399</v>
          </cell>
          <cell r="I628">
            <v>420.099110916776</v>
          </cell>
          <cell r="J628">
            <v>733.14301447679225</v>
          </cell>
          <cell r="K628">
            <v>709.02822546738798</v>
          </cell>
        </row>
        <row r="629">
          <cell r="A629">
            <v>56502</v>
          </cell>
          <cell r="B629" t="str">
            <v xml:space="preserve">Security expenses       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>
            <v>57132</v>
          </cell>
          <cell r="B630" t="str">
            <v>Depr. Leasehold improveme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>
            <v>57171</v>
          </cell>
          <cell r="B631" t="str">
            <v xml:space="preserve">Depr. Mach.&amp;Equipment   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A632">
            <v>57181</v>
          </cell>
          <cell r="B632" t="str">
            <v>Depr. Furniture&amp;Office eq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>
            <v>57191</v>
          </cell>
          <cell r="B633" t="str">
            <v xml:space="preserve">Depr. Computer equipment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>
            <v>57201</v>
          </cell>
          <cell r="B634" t="str">
            <v xml:space="preserve">Depr. software          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A635">
            <v>57211</v>
          </cell>
          <cell r="B635" t="str">
            <v xml:space="preserve">Depr. HUB Equipment     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>
            <v>57902</v>
          </cell>
          <cell r="B636" t="str">
            <v xml:space="preserve">Goodwill depr./amortiz. 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A637">
            <v>58101</v>
          </cell>
          <cell r="B637" t="str">
            <v xml:space="preserve">Property Taxes          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A638">
            <v>58311</v>
          </cell>
          <cell r="B638" t="str">
            <v xml:space="preserve">Prof.services-accounting </v>
          </cell>
          <cell r="C638">
            <v>1807.974117423161</v>
          </cell>
          <cell r="D638">
            <v>0</v>
          </cell>
          <cell r="E638">
            <v>0</v>
          </cell>
          <cell r="F638">
            <v>1127.720138748464</v>
          </cell>
          <cell r="G638">
            <v>0</v>
          </cell>
          <cell r="H638">
            <v>0</v>
          </cell>
          <cell r="I638">
            <v>932.80862847981336</v>
          </cell>
          <cell r="J638">
            <v>44.314344921529703</v>
          </cell>
          <cell r="K638">
            <v>1164.0272444431989</v>
          </cell>
        </row>
        <row r="639">
          <cell r="A639">
            <v>58314</v>
          </cell>
          <cell r="B639" t="str">
            <v xml:space="preserve">Prof.service legal      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1406.8441064638785</v>
          </cell>
          <cell r="H639">
            <v>0</v>
          </cell>
          <cell r="I639">
            <v>0</v>
          </cell>
          <cell r="J639">
            <v>0</v>
          </cell>
          <cell r="K639">
            <v>-1296.3533929422317</v>
          </cell>
        </row>
        <row r="640">
          <cell r="A640">
            <v>58316</v>
          </cell>
          <cell r="B640" t="str">
            <v xml:space="preserve">Translation Costs       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>
            <v>58350</v>
          </cell>
          <cell r="B641" t="str">
            <v xml:space="preserve">Consultants             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>
            <v>58921</v>
          </cell>
          <cell r="B642" t="str">
            <v xml:space="preserve">Bad debts expenses      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>
            <v>61105</v>
          </cell>
          <cell r="B643" t="str">
            <v>Interco.interest expens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>
            <v>61110</v>
          </cell>
          <cell r="B644" t="str">
            <v xml:space="preserve">Interest expence        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>
            <v>61120</v>
          </cell>
          <cell r="B645" t="str">
            <v xml:space="preserve">Bank charges             </v>
          </cell>
          <cell r="C645">
            <v>249.83347606813209</v>
          </cell>
          <cell r="D645">
            <v>176.87387916395551</v>
          </cell>
          <cell r="E645">
            <v>36.22665201695181</v>
          </cell>
          <cell r="F645">
            <v>195.29001851016505</v>
          </cell>
          <cell r="G645">
            <v>119.3916349809886</v>
          </cell>
          <cell r="H645">
            <v>94.058517321845272</v>
          </cell>
          <cell r="I645">
            <v>136.36496137589273</v>
          </cell>
          <cell r="J645">
            <v>68.761140174185229</v>
          </cell>
          <cell r="K645">
            <v>151.0076519886762</v>
          </cell>
        </row>
        <row r="646">
          <cell r="A646">
            <v>61210</v>
          </cell>
          <cell r="B646" t="str">
            <v xml:space="preserve">Interest income          </v>
          </cell>
          <cell r="C646">
            <v>-44.898023916008498</v>
          </cell>
          <cell r="D646">
            <v>0</v>
          </cell>
          <cell r="E646">
            <v>0</v>
          </cell>
          <cell r="F646">
            <v>-215.65120004977521</v>
          </cell>
          <cell r="G646">
            <v>0</v>
          </cell>
          <cell r="H646">
            <v>0</v>
          </cell>
          <cell r="I646">
            <v>-142.18044016907155</v>
          </cell>
          <cell r="J646">
            <v>0</v>
          </cell>
          <cell r="K646">
            <v>0</v>
          </cell>
        </row>
        <row r="647">
          <cell r="A647">
            <v>71110</v>
          </cell>
          <cell r="B647" t="str">
            <v>Gain/(loss) on disposal o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>
            <v>71120</v>
          </cell>
          <cell r="B648" t="str">
            <v xml:space="preserve">Other income            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>
            <v>71125</v>
          </cell>
          <cell r="B649" t="str">
            <v xml:space="preserve">Other non-oper.expenses 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>
            <v>71130</v>
          </cell>
          <cell r="B650" t="str">
            <v>Gain/(loss) on foreign ex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A651">
            <v>71140</v>
          </cell>
          <cell r="B651" t="str">
            <v xml:space="preserve">Depr. Inventory         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>
            <v>71150</v>
          </cell>
          <cell r="B652" t="str">
            <v xml:space="preserve">Depr. Bad debtors       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>
            <v>71160</v>
          </cell>
          <cell r="B653" t="str">
            <v xml:space="preserve">Reorganisation costs    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>
            <v>81110</v>
          </cell>
          <cell r="B654" t="str">
            <v>Corporate tax current yea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</sheetData>
      <sheetData sheetId="18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B16" t="str">
            <v>I/C revenue correction</v>
          </cell>
          <cell r="K16">
            <v>0</v>
          </cell>
        </row>
        <row r="17">
          <cell r="B17" t="str">
            <v>I/C invent.correction</v>
          </cell>
          <cell r="K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</row>
      </sheetData>
      <sheetData sheetId="19"/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1433.8179035960216</v>
          </cell>
          <cell r="G153">
            <v>1432.9408166386297</v>
          </cell>
          <cell r="H153">
            <v>1376.1198413864004</v>
          </cell>
          <cell r="I153">
            <v>1365.6901326337268</v>
          </cell>
          <cell r="J153">
            <v>1347.232207045291</v>
          </cell>
          <cell r="K153">
            <v>1300.1068390892315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-133.88</v>
          </cell>
          <cell r="D164">
            <v>-134.2553763866251</v>
          </cell>
          <cell r="E164">
            <v>-310.57689297899645</v>
          </cell>
          <cell r="F164">
            <v>-303.6572302983933</v>
          </cell>
          <cell r="G164">
            <v>-303.47147881939134</v>
          </cell>
          <cell r="H164">
            <v>-291.43780290791602</v>
          </cell>
          <cell r="I164">
            <v>-372.0157411456056</v>
          </cell>
          <cell r="J164">
            <v>-366.98777857656364</v>
          </cell>
          <cell r="K164">
            <v>-354.15076799267393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12548.41</v>
          </cell>
          <cell r="D169">
            <v>-12583.561470416027</v>
          </cell>
          <cell r="E169">
            <v>-12445.503490155572</v>
          </cell>
          <cell r="F169">
            <v>-12168.21729150727</v>
          </cell>
          <cell r="G169">
            <v>-23805.964214711727</v>
          </cell>
          <cell r="H169">
            <v>-22861.976795417831</v>
          </cell>
          <cell r="I169">
            <v>-22688.7042705145</v>
          </cell>
          <cell r="J169">
            <v>-39260.790797987058</v>
          </cell>
          <cell r="K169">
            <v>-37887.472076147133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11402.82</v>
          </cell>
          <cell r="D176">
            <v>13989.081069105758</v>
          </cell>
          <cell r="E176">
            <v>21098.726014962282</v>
          </cell>
          <cell r="F176">
            <v>22615.424636572305</v>
          </cell>
          <cell r="G176">
            <v>36327.068359076307</v>
          </cell>
          <cell r="H176">
            <v>36878.719342047298</v>
          </cell>
          <cell r="I176">
            <v>38653.461594519744</v>
          </cell>
          <cell r="J176">
            <v>41244.011502516172</v>
          </cell>
          <cell r="K176">
            <v>41835.537178615537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5124.7613452783044</v>
          </cell>
          <cell r="I182">
            <v>-123.4149540883227</v>
          </cell>
          <cell r="J182">
            <v>7010.273184759164</v>
          </cell>
          <cell r="K182">
            <v>1407.8450833209936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312082.14</v>
          </cell>
          <cell r="D188">
            <v>312956.26097827294</v>
          </cell>
          <cell r="E188">
            <v>309522.72513851069</v>
          </cell>
          <cell r="F188">
            <v>302626.54934965575</v>
          </cell>
          <cell r="G188">
            <v>302441.42835295916</v>
          </cell>
          <cell r="H188">
            <v>312082.14</v>
          </cell>
          <cell r="I188">
            <v>312082</v>
          </cell>
          <cell r="J188">
            <v>312082</v>
          </cell>
          <cell r="K188">
            <v>312082.03114983841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4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187.87</v>
          </cell>
          <cell r="D19">
            <v>187.87</v>
          </cell>
          <cell r="E19">
            <v>187.87</v>
          </cell>
          <cell r="F19">
            <v>187.87</v>
          </cell>
          <cell r="G19">
            <v>187.87</v>
          </cell>
          <cell r="H19">
            <v>22.89</v>
          </cell>
          <cell r="I19">
            <v>22.89</v>
          </cell>
          <cell r="J19">
            <v>22.89</v>
          </cell>
          <cell r="K19">
            <v>22.89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H27">
            <v>739.6</v>
          </cell>
          <cell r="I27">
            <v>739.6</v>
          </cell>
          <cell r="J27">
            <v>739.6</v>
          </cell>
          <cell r="K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8.81</v>
          </cell>
          <cell r="D55">
            <v>78.81</v>
          </cell>
          <cell r="E55">
            <v>78.81</v>
          </cell>
          <cell r="F55">
            <v>78.81</v>
          </cell>
          <cell r="G55">
            <v>176.66</v>
          </cell>
          <cell r="H55">
            <v>176.66</v>
          </cell>
          <cell r="I55">
            <v>176.66</v>
          </cell>
          <cell r="J55">
            <v>0</v>
          </cell>
          <cell r="K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32.479999999999997</v>
          </cell>
          <cell r="D60">
            <v>32.479999999999997</v>
          </cell>
          <cell r="E60">
            <v>32.479999999999997</v>
          </cell>
          <cell r="F60">
            <v>32.479999999999997</v>
          </cell>
          <cell r="G60">
            <v>32.479999999999997</v>
          </cell>
          <cell r="H60">
            <v>32.479999999999997</v>
          </cell>
          <cell r="I60">
            <v>32.479999999999997</v>
          </cell>
          <cell r="J60">
            <v>32.479999999999997</v>
          </cell>
          <cell r="K60">
            <v>32.479999999999997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-91478.01</v>
          </cell>
          <cell r="D68">
            <v>-161269.87</v>
          </cell>
          <cell r="E68">
            <v>-181530.84</v>
          </cell>
          <cell r="F68">
            <v>-217175.79</v>
          </cell>
          <cell r="G68">
            <v>-296999.3</v>
          </cell>
          <cell r="H68">
            <v>-327567.43</v>
          </cell>
          <cell r="I68">
            <v>-352896.61</v>
          </cell>
          <cell r="J68">
            <v>-421652.79</v>
          </cell>
          <cell r="K68">
            <v>-451460.61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21774.45</v>
          </cell>
          <cell r="D91">
            <v>-9241.56</v>
          </cell>
          <cell r="E91">
            <v>-17985.830000000002</v>
          </cell>
          <cell r="F91">
            <v>-50723.59</v>
          </cell>
          <cell r="G91">
            <v>-1653.43</v>
          </cell>
          <cell r="H91">
            <v>-17418.900000000001</v>
          </cell>
          <cell r="I91">
            <v>-55207.17</v>
          </cell>
          <cell r="J91">
            <v>-12823.24</v>
          </cell>
          <cell r="K91">
            <v>-23642.92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-1680.52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>
            <v>21100</v>
          </cell>
          <cell r="B98" t="str">
            <v>Accruals estimate</v>
          </cell>
          <cell r="C98">
            <v>-2000</v>
          </cell>
          <cell r="D98">
            <v>-2000</v>
          </cell>
          <cell r="E98">
            <v>-2000</v>
          </cell>
          <cell r="F98">
            <v>-2000</v>
          </cell>
          <cell r="G98">
            <v>-2000</v>
          </cell>
          <cell r="H98">
            <v>-2000</v>
          </cell>
          <cell r="I98">
            <v>-2000</v>
          </cell>
          <cell r="J98">
            <v>-2000</v>
          </cell>
          <cell r="K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  <cell r="D102">
            <v>-468.33</v>
          </cell>
          <cell r="E102">
            <v>-1033.7</v>
          </cell>
          <cell r="F102">
            <v>-1599.07</v>
          </cell>
          <cell r="G102">
            <v>-1599.07</v>
          </cell>
          <cell r="H102">
            <v>-4012.51</v>
          </cell>
          <cell r="I102">
            <v>-5224.43</v>
          </cell>
          <cell r="J102">
            <v>-6436.35</v>
          </cell>
          <cell r="K102">
            <v>-7668.2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24456.55</v>
          </cell>
          <cell r="D108">
            <v>-36309.97</v>
          </cell>
          <cell r="E108">
            <v>-48921.98</v>
          </cell>
          <cell r="F108">
            <v>-66490</v>
          </cell>
          <cell r="G108">
            <v>-78950.41</v>
          </cell>
          <cell r="H108">
            <v>-92565.67</v>
          </cell>
          <cell r="I108">
            <v>-105087.07</v>
          </cell>
          <cell r="J108">
            <v>-117555.94</v>
          </cell>
          <cell r="K108">
            <v>-130933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27043.41</v>
          </cell>
          <cell r="D118">
            <v>63806.91</v>
          </cell>
          <cell r="E118">
            <v>63806.91</v>
          </cell>
          <cell r="F118">
            <v>106050.26</v>
          </cell>
          <cell r="G118">
            <v>106050.26</v>
          </cell>
          <cell r="H118">
            <v>106986.26</v>
          </cell>
          <cell r="I118">
            <v>144826.26</v>
          </cell>
          <cell r="J118">
            <v>145762.26</v>
          </cell>
          <cell r="K118">
            <v>145762.2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7853</v>
          </cell>
          <cell r="F153">
            <v>7853</v>
          </cell>
          <cell r="G153">
            <v>7853</v>
          </cell>
          <cell r="H153">
            <v>7853</v>
          </cell>
          <cell r="I153">
            <v>7853</v>
          </cell>
          <cell r="J153">
            <v>7853</v>
          </cell>
          <cell r="K153">
            <v>7853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4248.12</v>
          </cell>
          <cell r="D177">
            <v>4472.08</v>
          </cell>
          <cell r="E177">
            <v>4992.72</v>
          </cell>
          <cell r="F177">
            <v>5379.07</v>
          </cell>
          <cell r="G177">
            <v>6822.81</v>
          </cell>
          <cell r="H177">
            <v>9856.15</v>
          </cell>
          <cell r="I177">
            <v>10558.5</v>
          </cell>
          <cell r="J177">
            <v>11332.4</v>
          </cell>
          <cell r="K177">
            <v>14014.94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63743.34</v>
          </cell>
          <cell r="D188">
            <v>63743</v>
          </cell>
          <cell r="E188">
            <v>63743</v>
          </cell>
          <cell r="F188">
            <v>63743</v>
          </cell>
          <cell r="G188">
            <v>63743</v>
          </cell>
          <cell r="H188">
            <v>63743</v>
          </cell>
          <cell r="I188">
            <v>63743</v>
          </cell>
          <cell r="J188">
            <v>63743</v>
          </cell>
          <cell r="K188">
            <v>63743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4</v>
          </cell>
          <cell r="E189">
            <v>0.34</v>
          </cell>
          <cell r="F189">
            <v>0.34</v>
          </cell>
          <cell r="G189">
            <v>0.34</v>
          </cell>
          <cell r="H189">
            <v>0.34</v>
          </cell>
          <cell r="I189">
            <v>0.34</v>
          </cell>
          <cell r="J189">
            <v>0.34</v>
          </cell>
          <cell r="K189">
            <v>0.34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</sheetData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447">
          <cell r="A447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447">
          <cell r="A447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Comments"/>
      <sheetName val="EUR FY03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RITERIA2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EUR_FY03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EUR_FY03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62</v>
          </cell>
          <cell r="F189">
            <v>462</v>
          </cell>
          <cell r="G189">
            <v>462</v>
          </cell>
          <cell r="H189">
            <v>462</v>
          </cell>
          <cell r="I189">
            <v>462</v>
          </cell>
          <cell r="J189">
            <v>462</v>
          </cell>
          <cell r="K189">
            <v>462</v>
          </cell>
          <cell r="L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  <cell r="G190">
            <v>1049</v>
          </cell>
          <cell r="H190">
            <v>1049</v>
          </cell>
          <cell r="I190">
            <v>1049</v>
          </cell>
          <cell r="J190">
            <v>1049</v>
          </cell>
          <cell r="K190">
            <v>1049</v>
          </cell>
          <cell r="L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8814</v>
          </cell>
          <cell r="D191">
            <v>8814</v>
          </cell>
          <cell r="E191">
            <v>8814</v>
          </cell>
          <cell r="F191">
            <v>8806</v>
          </cell>
          <cell r="G191">
            <v>8806</v>
          </cell>
          <cell r="H191">
            <v>8326</v>
          </cell>
          <cell r="I191">
            <v>8098</v>
          </cell>
          <cell r="J191">
            <v>8098</v>
          </cell>
          <cell r="K191">
            <v>3731</v>
          </cell>
          <cell r="L191">
            <v>1306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56</v>
          </cell>
          <cell r="D192">
            <v>2556</v>
          </cell>
          <cell r="E192">
            <v>2556</v>
          </cell>
          <cell r="F192">
            <v>2556</v>
          </cell>
          <cell r="G192">
            <v>2325</v>
          </cell>
          <cell r="H192">
            <v>2244</v>
          </cell>
          <cell r="I192">
            <v>2193</v>
          </cell>
          <cell r="J192">
            <v>2193</v>
          </cell>
          <cell r="K192">
            <v>2193</v>
          </cell>
          <cell r="L192">
            <v>163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-23753.56</v>
          </cell>
          <cell r="G200">
            <v>0</v>
          </cell>
          <cell r="H200">
            <v>-239.13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52312.43</v>
          </cell>
          <cell r="D201">
            <v>52312.43</v>
          </cell>
          <cell r="E201">
            <v>52143.44</v>
          </cell>
          <cell r="F201">
            <v>51608.17</v>
          </cell>
          <cell r="G201">
            <v>48964.99</v>
          </cell>
          <cell r="H201">
            <v>47461.86</v>
          </cell>
          <cell r="I201">
            <v>47708.89</v>
          </cell>
          <cell r="J201">
            <v>47527.78</v>
          </cell>
          <cell r="K201">
            <v>46301.64</v>
          </cell>
          <cell r="L201">
            <v>43562.7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.31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11</v>
          </cell>
          <cell r="E203">
            <v>0</v>
          </cell>
          <cell r="F203">
            <v>0</v>
          </cell>
          <cell r="G203">
            <v>11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.32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342.36</v>
          </cell>
          <cell r="D208">
            <v>-242.07</v>
          </cell>
          <cell r="E208">
            <v>-489.5</v>
          </cell>
          <cell r="F208">
            <v>42.01</v>
          </cell>
          <cell r="G208">
            <v>1.1200000000000001</v>
          </cell>
          <cell r="H208">
            <v>2.0499999999999998</v>
          </cell>
          <cell r="I208">
            <v>7.26</v>
          </cell>
          <cell r="J208">
            <v>12.84</v>
          </cell>
          <cell r="K208">
            <v>32.799999999999997</v>
          </cell>
          <cell r="L208">
            <v>-35.78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3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157355.32999999999</v>
          </cell>
          <cell r="D5">
            <v>-197718.17</v>
          </cell>
          <cell r="E5">
            <v>-28638.62</v>
          </cell>
          <cell r="F5">
            <v>-296782.38</v>
          </cell>
          <cell r="G5">
            <v>-303208.34000000003</v>
          </cell>
          <cell r="H5">
            <v>-143998.26</v>
          </cell>
          <cell r="I5">
            <v>-136043.89000000001</v>
          </cell>
          <cell r="J5">
            <v>-86329.85</v>
          </cell>
          <cell r="K5">
            <v>-491045.21</v>
          </cell>
          <cell r="L5">
            <v>-489722.1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314539.28000000003</v>
          </cell>
          <cell r="D7">
            <v>-329374.57</v>
          </cell>
          <cell r="E7">
            <v>-461247.21</v>
          </cell>
          <cell r="F7">
            <v>-290436.93</v>
          </cell>
          <cell r="G7">
            <v>-403889.91999999998</v>
          </cell>
          <cell r="H7">
            <v>-484128.07</v>
          </cell>
          <cell r="I7">
            <v>-226320.71</v>
          </cell>
          <cell r="J7">
            <v>-181466.8</v>
          </cell>
          <cell r="K7">
            <v>-487406.09</v>
          </cell>
          <cell r="L7">
            <v>-442490.11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42243.360000000001</v>
          </cell>
          <cell r="D8">
            <v>-82807</v>
          </cell>
          <cell r="E8">
            <v>-700</v>
          </cell>
          <cell r="F8">
            <v>-45039.46</v>
          </cell>
          <cell r="G8">
            <v>-236484.21</v>
          </cell>
          <cell r="H8">
            <v>-45261.120000000003</v>
          </cell>
          <cell r="I8">
            <v>-41680.9</v>
          </cell>
          <cell r="J8">
            <v>-114.81</v>
          </cell>
          <cell r="K8">
            <v>-88903.59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4970.7900000000009</v>
          </cell>
          <cell r="D9">
            <v>195993</v>
          </cell>
          <cell r="E9">
            <v>-297533</v>
          </cell>
          <cell r="F9">
            <v>-5235</v>
          </cell>
          <cell r="G9">
            <v>287118</v>
          </cell>
          <cell r="H9">
            <v>-30000</v>
          </cell>
          <cell r="I9">
            <v>-30000</v>
          </cell>
          <cell r="J9">
            <v>-368031</v>
          </cell>
          <cell r="K9">
            <v>301863.7</v>
          </cell>
          <cell r="L9">
            <v>7632.4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66.64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28572.9</v>
          </cell>
          <cell r="D14">
            <v>-27521.9</v>
          </cell>
          <cell r="E14">
            <v>105402</v>
          </cell>
          <cell r="F14">
            <v>-19887.560000000001</v>
          </cell>
          <cell r="G14">
            <v>30153</v>
          </cell>
          <cell r="H14">
            <v>-1584</v>
          </cell>
          <cell r="I14">
            <v>9171</v>
          </cell>
          <cell r="J14">
            <v>1983</v>
          </cell>
          <cell r="K14">
            <v>71682</v>
          </cell>
          <cell r="L14">
            <v>209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61057.47</v>
          </cell>
          <cell r="D18">
            <v>74800.429999999993</v>
          </cell>
          <cell r="E18">
            <v>321494.73</v>
          </cell>
          <cell r="F18">
            <v>232475.74</v>
          </cell>
          <cell r="G18">
            <v>213921.61</v>
          </cell>
          <cell r="H18">
            <v>186181.86</v>
          </cell>
          <cell r="I18">
            <v>66156.52</v>
          </cell>
          <cell r="J18">
            <v>95604.160000000003</v>
          </cell>
          <cell r="K18">
            <v>304515.78999999998</v>
          </cell>
          <cell r="L18">
            <v>477838.37</v>
          </cell>
        </row>
        <row r="19">
          <cell r="A19">
            <v>50115</v>
          </cell>
          <cell r="B19" t="str">
            <v>COS depr. Rental units</v>
          </cell>
          <cell r="J19">
            <v>3590.74</v>
          </cell>
          <cell r="K19">
            <v>4375.24</v>
          </cell>
          <cell r="L19">
            <v>9744.85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591.0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95</v>
          </cell>
          <cell r="F21">
            <v>2568.54</v>
          </cell>
          <cell r="G21">
            <v>938.23</v>
          </cell>
          <cell r="H21">
            <v>1950.94</v>
          </cell>
          <cell r="I21">
            <v>1318.74</v>
          </cell>
          <cell r="J21">
            <v>0</v>
          </cell>
          <cell r="K21">
            <v>705.33</v>
          </cell>
          <cell r="L21">
            <v>807.68</v>
          </cell>
        </row>
        <row r="22">
          <cell r="A22">
            <v>50130</v>
          </cell>
          <cell r="B22" t="str">
            <v>External labour &amp; subcont</v>
          </cell>
          <cell r="C22">
            <v>-1483.3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67725.55</v>
          </cell>
          <cell r="D24">
            <v>17267.73</v>
          </cell>
          <cell r="E24">
            <v>13066.99</v>
          </cell>
          <cell r="F24">
            <v>2571.87</v>
          </cell>
          <cell r="G24">
            <v>4347.47</v>
          </cell>
          <cell r="H24">
            <v>9396.6299999999992</v>
          </cell>
          <cell r="I24">
            <v>7043.12</v>
          </cell>
          <cell r="J24">
            <v>37394.35</v>
          </cell>
          <cell r="K24">
            <v>26069</v>
          </cell>
          <cell r="L24">
            <v>4312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15.45</v>
          </cell>
          <cell r="D26">
            <v>4.88</v>
          </cell>
          <cell r="E26">
            <v>3.4</v>
          </cell>
          <cell r="F26">
            <v>-10.38</v>
          </cell>
          <cell r="G26">
            <v>-0.05</v>
          </cell>
          <cell r="H26">
            <v>-1587</v>
          </cell>
          <cell r="I26">
            <v>0</v>
          </cell>
          <cell r="J26">
            <v>95</v>
          </cell>
          <cell r="K26">
            <v>10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-5.48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.01</v>
          </cell>
          <cell r="D28">
            <v>-18.95</v>
          </cell>
          <cell r="E28">
            <v>0</v>
          </cell>
          <cell r="F28">
            <v>-4.3899999999999997</v>
          </cell>
          <cell r="G28">
            <v>0.01</v>
          </cell>
          <cell r="H28">
            <v>216</v>
          </cell>
          <cell r="I28">
            <v>-279.89</v>
          </cell>
          <cell r="J28">
            <v>-0.01</v>
          </cell>
          <cell r="K28">
            <v>0</v>
          </cell>
          <cell r="L28">
            <v>2450.14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.01</v>
          </cell>
          <cell r="D29">
            <v>0</v>
          </cell>
          <cell r="E29">
            <v>0</v>
          </cell>
          <cell r="F29">
            <v>0</v>
          </cell>
          <cell r="G29">
            <v>0.01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123.32</v>
          </cell>
          <cell r="D30">
            <v>48.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1499.17</v>
          </cell>
          <cell r="K30">
            <v>72.400000000000006</v>
          </cell>
          <cell r="L30">
            <v>-80.4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2692.27</v>
          </cell>
          <cell r="D31">
            <v>50543.71</v>
          </cell>
          <cell r="E31">
            <v>468.34</v>
          </cell>
          <cell r="F31">
            <v>0</v>
          </cell>
          <cell r="G31">
            <v>1219.3399999999999</v>
          </cell>
          <cell r="H31">
            <v>-2918.06</v>
          </cell>
          <cell r="I31">
            <v>-6252.19</v>
          </cell>
          <cell r="J31">
            <v>-21754.22</v>
          </cell>
          <cell r="K31">
            <v>6004.86</v>
          </cell>
          <cell r="L31">
            <v>-5683.04</v>
          </cell>
        </row>
        <row r="32">
          <cell r="A32">
            <v>50162</v>
          </cell>
          <cell r="B32" t="str">
            <v>Inventory reserve</v>
          </cell>
          <cell r="J32">
            <v>3608</v>
          </cell>
          <cell r="K32">
            <v>-1775</v>
          </cell>
          <cell r="L32">
            <v>11764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251.7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0306.18</v>
          </cell>
          <cell r="D35">
            <v>2995.71</v>
          </cell>
          <cell r="E35">
            <v>3078.74</v>
          </cell>
          <cell r="F35">
            <v>1149.56</v>
          </cell>
          <cell r="G35">
            <v>2922.12</v>
          </cell>
          <cell r="H35">
            <v>986.97</v>
          </cell>
          <cell r="I35">
            <v>2568.34</v>
          </cell>
          <cell r="J35">
            <v>886.32</v>
          </cell>
          <cell r="K35">
            <v>3821.27</v>
          </cell>
          <cell r="L35">
            <v>2540.4899999999998</v>
          </cell>
        </row>
        <row r="36">
          <cell r="A36">
            <v>50176</v>
          </cell>
          <cell r="B36" t="str">
            <v>Inbound freight (purchas)</v>
          </cell>
          <cell r="C36">
            <v>54</v>
          </cell>
          <cell r="D36">
            <v>2959.6</v>
          </cell>
          <cell r="E36">
            <v>4489.49</v>
          </cell>
          <cell r="F36">
            <v>2180.16</v>
          </cell>
          <cell r="G36">
            <v>81.38</v>
          </cell>
          <cell r="H36">
            <v>984.33</v>
          </cell>
          <cell r="I36">
            <v>20840.490000000002</v>
          </cell>
          <cell r="J36">
            <v>14451.88</v>
          </cell>
          <cell r="K36">
            <v>3199.06</v>
          </cell>
          <cell r="L36">
            <v>22559.24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7298.65</v>
          </cell>
          <cell r="D37">
            <v>3097.13</v>
          </cell>
          <cell r="E37">
            <v>4111.3599999999997</v>
          </cell>
          <cell r="F37">
            <v>10000</v>
          </cell>
          <cell r="G37">
            <v>7520</v>
          </cell>
          <cell r="H37">
            <v>41</v>
          </cell>
          <cell r="I37">
            <v>28991.8</v>
          </cell>
          <cell r="J37">
            <v>947.37</v>
          </cell>
          <cell r="K37">
            <v>2338.64</v>
          </cell>
          <cell r="L37">
            <v>29693.2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17962</v>
          </cell>
          <cell r="F38">
            <v>4962</v>
          </cell>
          <cell r="G38">
            <v>4962</v>
          </cell>
          <cell r="H38">
            <v>60962</v>
          </cell>
          <cell r="I38">
            <v>17683</v>
          </cell>
          <cell r="J38">
            <v>8236</v>
          </cell>
          <cell r="K38">
            <v>5715.22</v>
          </cell>
          <cell r="L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321.11</v>
          </cell>
          <cell r="D40">
            <v>631.66</v>
          </cell>
          <cell r="E40">
            <v>0</v>
          </cell>
          <cell r="F40">
            <v>0</v>
          </cell>
          <cell r="G40">
            <v>0</v>
          </cell>
          <cell r="H40">
            <v>73928.179999999993</v>
          </cell>
          <cell r="I40">
            <v>3241.69</v>
          </cell>
          <cell r="J40">
            <v>4892.5</v>
          </cell>
          <cell r="K40">
            <v>546.33000000000004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93715.48</v>
          </cell>
          <cell r="D41">
            <v>154841.81</v>
          </cell>
          <cell r="E41">
            <v>170543.32</v>
          </cell>
          <cell r="F41">
            <v>160857.59</v>
          </cell>
          <cell r="G41">
            <v>161231.67999999999</v>
          </cell>
          <cell r="H41">
            <v>312605.84000000003</v>
          </cell>
          <cell r="I41">
            <v>164406.76999999999</v>
          </cell>
          <cell r="J41">
            <v>168600.41</v>
          </cell>
          <cell r="K41">
            <v>169476.76</v>
          </cell>
          <cell r="L41">
            <v>170613.39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606.4</v>
          </cell>
          <cell r="D42">
            <v>649.67999999999995</v>
          </cell>
          <cell r="E42">
            <v>576.79</v>
          </cell>
          <cell r="F42">
            <v>684.28</v>
          </cell>
          <cell r="G42">
            <v>525.98</v>
          </cell>
          <cell r="H42">
            <v>646.74</v>
          </cell>
          <cell r="I42">
            <v>627.91999999999996</v>
          </cell>
          <cell r="J42">
            <v>696.15</v>
          </cell>
          <cell r="K42">
            <v>613.48</v>
          </cell>
          <cell r="L42">
            <v>564.84</v>
          </cell>
        </row>
        <row r="43">
          <cell r="A43">
            <v>50193</v>
          </cell>
          <cell r="B43" t="str">
            <v>Comm.costs - leased lines</v>
          </cell>
          <cell r="C43">
            <v>33943.42</v>
          </cell>
          <cell r="D43">
            <v>28610.15</v>
          </cell>
          <cell r="E43">
            <v>15782.97</v>
          </cell>
          <cell r="F43">
            <v>28562.68</v>
          </cell>
          <cell r="G43">
            <v>10680.41</v>
          </cell>
          <cell r="H43">
            <v>12749.69</v>
          </cell>
          <cell r="I43">
            <v>10748.03</v>
          </cell>
          <cell r="J43">
            <v>12414.58</v>
          </cell>
          <cell r="K43">
            <v>17497.009999999998</v>
          </cell>
          <cell r="L43">
            <v>11525.869999999999</v>
          </cell>
        </row>
        <row r="44">
          <cell r="A44">
            <v>50194</v>
          </cell>
          <cell r="B44" t="str">
            <v>Linq messaging</v>
          </cell>
          <cell r="C44">
            <v>26731.78</v>
          </cell>
          <cell r="D44">
            <v>27157.33</v>
          </cell>
          <cell r="E44">
            <v>28464.959999999999</v>
          </cell>
          <cell r="F44">
            <v>25065.24</v>
          </cell>
          <cell r="G44">
            <v>23221.279999999999</v>
          </cell>
          <cell r="H44">
            <v>50993.26</v>
          </cell>
          <cell r="I44">
            <v>25350.67</v>
          </cell>
          <cell r="J44">
            <v>26888.94</v>
          </cell>
          <cell r="K44">
            <v>23819.56</v>
          </cell>
          <cell r="L44">
            <v>22078.73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I46">
            <v>4880.5</v>
          </cell>
          <cell r="J46">
            <v>3400</v>
          </cell>
          <cell r="K46">
            <v>3945</v>
          </cell>
          <cell r="L46">
            <v>4556</v>
          </cell>
        </row>
        <row r="47">
          <cell r="A47">
            <v>50199</v>
          </cell>
          <cell r="B47" t="str">
            <v>Third party finders fees</v>
          </cell>
          <cell r="C47">
            <v>7290</v>
          </cell>
          <cell r="D47">
            <v>25031.24</v>
          </cell>
          <cell r="E47">
            <v>1245.5</v>
          </cell>
          <cell r="F47">
            <v>2263.5</v>
          </cell>
          <cell r="G47">
            <v>0</v>
          </cell>
          <cell r="H47">
            <v>32905</v>
          </cell>
          <cell r="I47">
            <v>1800</v>
          </cell>
          <cell r="J47">
            <v>1589.6</v>
          </cell>
          <cell r="K47">
            <v>4877</v>
          </cell>
          <cell r="L47">
            <v>22555</v>
          </cell>
        </row>
        <row r="48">
          <cell r="A48">
            <v>50200</v>
          </cell>
          <cell r="B48" t="str">
            <v>Software license fees</v>
          </cell>
          <cell r="C48">
            <v>6494.24</v>
          </cell>
          <cell r="D48">
            <v>9350</v>
          </cell>
          <cell r="E48">
            <v>9350</v>
          </cell>
          <cell r="F48">
            <v>9350</v>
          </cell>
          <cell r="G48">
            <v>7949.37</v>
          </cell>
          <cell r="H48">
            <v>7949.38</v>
          </cell>
          <cell r="I48">
            <v>7949.38</v>
          </cell>
          <cell r="J48">
            <v>23149.38</v>
          </cell>
          <cell r="K48">
            <v>7949.38</v>
          </cell>
          <cell r="L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273.07</v>
          </cell>
          <cell r="D50">
            <v>113148.6</v>
          </cell>
          <cell r="E50">
            <v>118327.05</v>
          </cell>
          <cell r="F50">
            <v>107357.02</v>
          </cell>
          <cell r="G50">
            <v>104411.85</v>
          </cell>
          <cell r="H50">
            <v>106323.01</v>
          </cell>
          <cell r="I50">
            <v>108401.25</v>
          </cell>
          <cell r="J50">
            <v>114208.98</v>
          </cell>
          <cell r="K50">
            <v>117049.59</v>
          </cell>
          <cell r="L50">
            <v>115765.48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1994.85</v>
          </cell>
          <cell r="D52">
            <v>2349.89</v>
          </cell>
          <cell r="E52">
            <v>2152.41</v>
          </cell>
          <cell r="F52">
            <v>2076.8000000000002</v>
          </cell>
          <cell r="G52">
            <v>1928.74</v>
          </cell>
          <cell r="H52">
            <v>2109.69</v>
          </cell>
          <cell r="I52">
            <v>1711.59</v>
          </cell>
          <cell r="J52">
            <v>1835.79</v>
          </cell>
          <cell r="K52">
            <v>1838.5</v>
          </cell>
          <cell r="L52">
            <v>2025.51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286.27999999999997</v>
          </cell>
          <cell r="D53">
            <v>409.97</v>
          </cell>
          <cell r="E53">
            <v>478.97</v>
          </cell>
          <cell r="F53">
            <v>478.97</v>
          </cell>
          <cell r="G53">
            <v>478.97</v>
          </cell>
          <cell r="H53">
            <v>478.97</v>
          </cell>
          <cell r="I53">
            <v>464.97</v>
          </cell>
          <cell r="J53">
            <v>464.97</v>
          </cell>
          <cell r="K53">
            <v>510.35</v>
          </cell>
          <cell r="L53">
            <v>510.35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820.05</v>
          </cell>
          <cell r="D55">
            <v>2762.64</v>
          </cell>
          <cell r="E55">
            <v>2778.86</v>
          </cell>
          <cell r="F55">
            <v>2193.67</v>
          </cell>
          <cell r="G55">
            <v>2670.27</v>
          </cell>
          <cell r="H55">
            <v>2672.67</v>
          </cell>
          <cell r="I55">
            <v>2824.46</v>
          </cell>
          <cell r="J55">
            <v>2728.35</v>
          </cell>
          <cell r="K55">
            <v>2728.35</v>
          </cell>
          <cell r="L55">
            <v>2801.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212.4</v>
          </cell>
          <cell r="H56">
            <v>0</v>
          </cell>
          <cell r="I56">
            <v>113.88</v>
          </cell>
          <cell r="J56">
            <v>0</v>
          </cell>
          <cell r="K56">
            <v>104.16</v>
          </cell>
          <cell r="L56">
            <v>62.76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4577.9799999999996</v>
          </cell>
          <cell r="F59">
            <v>937.15</v>
          </cell>
          <cell r="G59">
            <v>2605.11</v>
          </cell>
          <cell r="H59">
            <v>0</v>
          </cell>
          <cell r="I59">
            <v>0</v>
          </cell>
          <cell r="J59">
            <v>0</v>
          </cell>
          <cell r="K59">
            <v>102471.74</v>
          </cell>
          <cell r="L59">
            <v>341.98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000</v>
          </cell>
          <cell r="D60">
            <v>21292.65</v>
          </cell>
          <cell r="E60">
            <v>22765.51</v>
          </cell>
          <cell r="F60">
            <v>21160.400000000001</v>
          </cell>
          <cell r="G60">
            <v>24167</v>
          </cell>
          <cell r="H60">
            <v>24167</v>
          </cell>
          <cell r="I60">
            <v>24167</v>
          </cell>
          <cell r="J60">
            <v>24167</v>
          </cell>
          <cell r="K60">
            <v>-145582.94</v>
          </cell>
          <cell r="L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3567.81</v>
          </cell>
          <cell r="F61">
            <v>-202.76</v>
          </cell>
          <cell r="G61">
            <v>2346.949999999999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451.27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5051.93</v>
          </cell>
          <cell r="G62">
            <v>10794.38</v>
          </cell>
          <cell r="H62">
            <v>-187.5</v>
          </cell>
          <cell r="I62">
            <v>63.98</v>
          </cell>
          <cell r="J62">
            <v>0</v>
          </cell>
          <cell r="K62">
            <v>0</v>
          </cell>
          <cell r="L62">
            <v>359.05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352.03</v>
          </cell>
          <cell r="D64">
            <v>1001.02</v>
          </cell>
          <cell r="E64">
            <v>1131.02</v>
          </cell>
          <cell r="F64">
            <v>1131.02</v>
          </cell>
          <cell r="G64">
            <v>1040.02</v>
          </cell>
          <cell r="H64">
            <v>1259.67</v>
          </cell>
          <cell r="I64">
            <v>1978.78</v>
          </cell>
          <cell r="J64">
            <v>1300.02</v>
          </cell>
          <cell r="K64">
            <v>1560.02</v>
          </cell>
          <cell r="L64">
            <v>1560.0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1247.9000000000001</v>
          </cell>
          <cell r="D65">
            <v>1247.9000000000001</v>
          </cell>
          <cell r="E65">
            <v>1247.9000000000001</v>
          </cell>
          <cell r="F65">
            <v>1089.08</v>
          </cell>
          <cell r="G65">
            <v>1089.08</v>
          </cell>
          <cell r="H65">
            <v>1089.08</v>
          </cell>
          <cell r="I65">
            <v>892.8</v>
          </cell>
          <cell r="J65">
            <v>1089.08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668.15</v>
          </cell>
          <cell r="D66">
            <v>686.98</v>
          </cell>
          <cell r="E66">
            <v>1212.95</v>
          </cell>
          <cell r="F66">
            <v>2221.06</v>
          </cell>
          <cell r="G66">
            <v>0</v>
          </cell>
          <cell r="H66">
            <v>0</v>
          </cell>
          <cell r="I66">
            <v>43.79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326.8</v>
          </cell>
          <cell r="D67">
            <v>319.77</v>
          </cell>
          <cell r="E67">
            <v>516.86</v>
          </cell>
          <cell r="F67">
            <v>776.41</v>
          </cell>
          <cell r="G67">
            <v>260.47000000000003</v>
          </cell>
          <cell r="H67">
            <v>168.52</v>
          </cell>
          <cell r="I67">
            <v>168.52</v>
          </cell>
          <cell r="J67">
            <v>168.52</v>
          </cell>
          <cell r="K67">
            <v>270.69</v>
          </cell>
          <cell r="L67">
            <v>178.74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-140.58000000000001</v>
          </cell>
          <cell r="H68">
            <v>-140.58000000000001</v>
          </cell>
          <cell r="I68">
            <v>-140.58000000000001</v>
          </cell>
          <cell r="J68">
            <v>-140.58000000000001</v>
          </cell>
          <cell r="K68">
            <v>-499.45</v>
          </cell>
          <cell r="L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-17715.24000000000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3400.82</v>
          </cell>
          <cell r="D70">
            <v>-4849.62</v>
          </cell>
          <cell r="E70">
            <v>-7760.6</v>
          </cell>
          <cell r="F70">
            <v>-5482.93</v>
          </cell>
          <cell r="G70">
            <v>-4458.1499999999996</v>
          </cell>
          <cell r="H70">
            <v>-3457.81</v>
          </cell>
          <cell r="I70">
            <v>0</v>
          </cell>
          <cell r="J70">
            <v>100.24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58.3</v>
          </cell>
          <cell r="D71">
            <v>7093.2</v>
          </cell>
          <cell r="E71">
            <v>7083.79</v>
          </cell>
          <cell r="F71">
            <v>6168.85</v>
          </cell>
          <cell r="G71">
            <v>6878.54</v>
          </cell>
          <cell r="H71">
            <v>6953.39</v>
          </cell>
          <cell r="I71">
            <v>6202.32</v>
          </cell>
          <cell r="J71">
            <v>6195.67</v>
          </cell>
          <cell r="K71">
            <v>6249.37</v>
          </cell>
          <cell r="L71">
            <v>6249.3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42687</v>
          </cell>
          <cell r="I73">
            <v>0</v>
          </cell>
          <cell r="J73">
            <v>0</v>
          </cell>
          <cell r="K73">
            <v>22768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98.2099999999991</v>
          </cell>
          <cell r="D74">
            <v>9617.6200000000008</v>
          </cell>
          <cell r="E74">
            <v>5479.84</v>
          </cell>
          <cell r="F74">
            <v>8188.22</v>
          </cell>
          <cell r="G74">
            <v>6269.91</v>
          </cell>
          <cell r="H74">
            <v>9037.4699999999993</v>
          </cell>
          <cell r="I74">
            <v>9214.1200000000008</v>
          </cell>
          <cell r="J74">
            <v>9307.58</v>
          </cell>
          <cell r="K74">
            <v>-92717.73</v>
          </cell>
          <cell r="L74">
            <v>9397.11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69.76</v>
          </cell>
          <cell r="D78">
            <v>1442.67</v>
          </cell>
          <cell r="E78">
            <v>821.97</v>
          </cell>
          <cell r="F78">
            <v>1228.23</v>
          </cell>
          <cell r="G78">
            <v>940.49</v>
          </cell>
          <cell r="H78">
            <v>1355.62</v>
          </cell>
          <cell r="I78">
            <v>1382.12</v>
          </cell>
          <cell r="J78">
            <v>1396.14</v>
          </cell>
          <cell r="K78">
            <v>-13907.67</v>
          </cell>
          <cell r="L78">
            <v>1409.59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13632.94</v>
          </cell>
          <cell r="D82">
            <v>13302.27</v>
          </cell>
          <cell r="E82">
            <v>14746.41</v>
          </cell>
          <cell r="F82">
            <v>13088.97</v>
          </cell>
          <cell r="G82">
            <v>14016.2</v>
          </cell>
          <cell r="H82">
            <v>13860.36</v>
          </cell>
          <cell r="I82">
            <v>14218.77</v>
          </cell>
          <cell r="J82">
            <v>14303.14</v>
          </cell>
          <cell r="K82">
            <v>22491.67</v>
          </cell>
          <cell r="L82">
            <v>15114.2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65.11</v>
          </cell>
          <cell r="D87">
            <v>465.11</v>
          </cell>
          <cell r="E87">
            <v>461.64</v>
          </cell>
          <cell r="F87">
            <v>454.91</v>
          </cell>
          <cell r="G87">
            <v>466.2</v>
          </cell>
          <cell r="H87">
            <v>466.2</v>
          </cell>
          <cell r="I87">
            <v>486.81</v>
          </cell>
          <cell r="J87">
            <v>475.38</v>
          </cell>
          <cell r="K87">
            <v>491.34</v>
          </cell>
          <cell r="L87">
            <v>491.34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9.58</v>
          </cell>
          <cell r="D88">
            <v>79.58</v>
          </cell>
          <cell r="E88">
            <v>79.58</v>
          </cell>
          <cell r="F88">
            <v>71.2</v>
          </cell>
          <cell r="G88">
            <v>78.75</v>
          </cell>
          <cell r="H88">
            <v>78.75</v>
          </cell>
          <cell r="I88">
            <v>78.75</v>
          </cell>
          <cell r="J88">
            <v>78.75</v>
          </cell>
          <cell r="K88">
            <v>78.75</v>
          </cell>
          <cell r="L88">
            <v>78.75</v>
          </cell>
        </row>
        <row r="89">
          <cell r="A89">
            <v>51418</v>
          </cell>
          <cell r="B89" t="str">
            <v>WAO-exc employers contrib</v>
          </cell>
          <cell r="C89">
            <v>840</v>
          </cell>
          <cell r="D89">
            <v>840</v>
          </cell>
          <cell r="E89">
            <v>840</v>
          </cell>
          <cell r="F89">
            <v>681.54</v>
          </cell>
          <cell r="G89">
            <v>725.26</v>
          </cell>
          <cell r="H89">
            <v>725.26</v>
          </cell>
          <cell r="I89">
            <v>725.26</v>
          </cell>
          <cell r="J89">
            <v>725.26</v>
          </cell>
          <cell r="K89">
            <v>725.26</v>
          </cell>
          <cell r="L89">
            <v>725.26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-18321</v>
          </cell>
          <cell r="D91">
            <v>79954.63</v>
          </cell>
          <cell r="E91">
            <v>0</v>
          </cell>
          <cell r="F91">
            <v>2541.75</v>
          </cell>
          <cell r="G91">
            <v>-350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00114.4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972.38</v>
          </cell>
          <cell r="D92">
            <v>3113.25</v>
          </cell>
          <cell r="E92">
            <v>372.08</v>
          </cell>
          <cell r="F92">
            <v>205.21</v>
          </cell>
          <cell r="G92">
            <v>988.37</v>
          </cell>
          <cell r="H92">
            <v>266.89</v>
          </cell>
          <cell r="I92">
            <v>4310.53</v>
          </cell>
          <cell r="J92">
            <v>678.42</v>
          </cell>
          <cell r="K92">
            <v>416.6</v>
          </cell>
          <cell r="L92">
            <v>1205.98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767.22</v>
          </cell>
          <cell r="H93">
            <v>0</v>
          </cell>
          <cell r="I93">
            <v>1980.04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526.68</v>
          </cell>
          <cell r="D94">
            <v>0</v>
          </cell>
          <cell r="E94">
            <v>5587.83</v>
          </cell>
          <cell r="F94">
            <v>267</v>
          </cell>
          <cell r="G94">
            <v>229</v>
          </cell>
          <cell r="H94">
            <v>9767.74</v>
          </cell>
          <cell r="I94">
            <v>-456.06</v>
          </cell>
          <cell r="J94">
            <v>14500</v>
          </cell>
          <cell r="K94">
            <v>15301.05</v>
          </cell>
          <cell r="L94">
            <v>-14500</v>
          </cell>
        </row>
        <row r="95">
          <cell r="A95">
            <v>51519</v>
          </cell>
          <cell r="B95" t="str">
            <v>Publications/subscription</v>
          </cell>
          <cell r="C95">
            <v>242.05</v>
          </cell>
          <cell r="D95">
            <v>372.5</v>
          </cell>
          <cell r="E95">
            <v>202.5</v>
          </cell>
          <cell r="F95">
            <v>910.31</v>
          </cell>
          <cell r="G95">
            <v>1472.1</v>
          </cell>
          <cell r="H95">
            <v>369.75</v>
          </cell>
          <cell r="I95">
            <v>2492.16</v>
          </cell>
          <cell r="J95">
            <v>358</v>
          </cell>
          <cell r="K95">
            <v>1264.3399999999999</v>
          </cell>
          <cell r="L95">
            <v>3440.5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3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195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7530.98</v>
          </cell>
          <cell r="G97">
            <v>10434.18</v>
          </cell>
          <cell r="H97">
            <v>6900</v>
          </cell>
          <cell r="I97">
            <v>4998.83</v>
          </cell>
          <cell r="J97">
            <v>280</v>
          </cell>
          <cell r="K97">
            <v>21917.15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129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4466.54</v>
          </cell>
          <cell r="D100">
            <v>3994.41</v>
          </cell>
          <cell r="E100">
            <v>3275.03</v>
          </cell>
          <cell r="F100">
            <v>0</v>
          </cell>
          <cell r="G100">
            <v>0</v>
          </cell>
          <cell r="H100">
            <v>0</v>
          </cell>
          <cell r="I100">
            <v>2140</v>
          </cell>
          <cell r="J100">
            <v>2058.48</v>
          </cell>
          <cell r="K100">
            <v>5155.76</v>
          </cell>
          <cell r="L100">
            <v>4080.28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229.3000000000002</v>
          </cell>
          <cell r="D102">
            <v>1583.93</v>
          </cell>
          <cell r="E102">
            <v>2309</v>
          </cell>
          <cell r="F102">
            <v>133</v>
          </cell>
          <cell r="G102">
            <v>67.569999999999993</v>
          </cell>
          <cell r="H102">
            <v>1079.5999999999999</v>
          </cell>
          <cell r="I102">
            <v>2537.02</v>
          </cell>
          <cell r="J102">
            <v>987.54</v>
          </cell>
          <cell r="K102">
            <v>360.33</v>
          </cell>
          <cell r="L102">
            <v>277.10000000000002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747</v>
          </cell>
          <cell r="D103">
            <v>883.75</v>
          </cell>
          <cell r="E103">
            <v>-640.05999999999995</v>
          </cell>
          <cell r="F103">
            <v>1497</v>
          </cell>
          <cell r="G103">
            <v>0</v>
          </cell>
          <cell r="H103">
            <v>0</v>
          </cell>
          <cell r="I103">
            <v>747</v>
          </cell>
          <cell r="J103">
            <v>750</v>
          </cell>
          <cell r="K103">
            <v>0</v>
          </cell>
          <cell r="L103">
            <v>74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55.5</v>
          </cell>
          <cell r="D104">
            <v>795.65</v>
          </cell>
          <cell r="E104">
            <v>0</v>
          </cell>
          <cell r="F104">
            <v>0</v>
          </cell>
          <cell r="G104">
            <v>169.5</v>
          </cell>
          <cell r="H104">
            <v>67.48</v>
          </cell>
          <cell r="I104">
            <v>-144.53</v>
          </cell>
          <cell r="J104">
            <v>0</v>
          </cell>
          <cell r="K104">
            <v>639.67999999999995</v>
          </cell>
          <cell r="L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3684.05</v>
          </cell>
          <cell r="D105">
            <v>6505.36</v>
          </cell>
          <cell r="E105">
            <v>3427.89</v>
          </cell>
          <cell r="F105">
            <v>3839.99</v>
          </cell>
          <cell r="G105">
            <v>6672.74</v>
          </cell>
          <cell r="H105">
            <v>11874.8</v>
          </cell>
          <cell r="I105">
            <v>7758.65</v>
          </cell>
          <cell r="J105">
            <v>-3941.96</v>
          </cell>
          <cell r="K105">
            <v>5002.37</v>
          </cell>
          <cell r="L105">
            <v>5087.689999999999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8052.56</v>
          </cell>
          <cell r="D107">
            <v>9154.0499999999993</v>
          </cell>
          <cell r="E107">
            <v>8008.66</v>
          </cell>
          <cell r="F107">
            <v>8788.2099999999991</v>
          </cell>
          <cell r="G107">
            <v>8159.78</v>
          </cell>
          <cell r="H107">
            <v>10437.59</v>
          </cell>
          <cell r="I107">
            <v>9281.31</v>
          </cell>
          <cell r="J107">
            <v>9438.17</v>
          </cell>
          <cell r="K107">
            <v>10074.049999999999</v>
          </cell>
          <cell r="L107">
            <v>7983.6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75.9</v>
          </cell>
          <cell r="D108">
            <v>-33.28</v>
          </cell>
          <cell r="E108">
            <v>3.75</v>
          </cell>
          <cell r="F108">
            <v>893.68</v>
          </cell>
          <cell r="G108">
            <v>527.44000000000005</v>
          </cell>
          <cell r="H108">
            <v>650</v>
          </cell>
          <cell r="I108">
            <v>420.15</v>
          </cell>
          <cell r="J108">
            <v>516.57000000000005</v>
          </cell>
          <cell r="K108">
            <v>520.52</v>
          </cell>
          <cell r="L108">
            <v>619.7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371.29</v>
          </cell>
          <cell r="D109">
            <v>189.17</v>
          </cell>
          <cell r="E109">
            <v>663.34</v>
          </cell>
          <cell r="F109">
            <v>1635.54</v>
          </cell>
          <cell r="G109">
            <v>1239.3900000000001</v>
          </cell>
          <cell r="H109">
            <v>373.05</v>
          </cell>
          <cell r="I109">
            <v>426.47</v>
          </cell>
          <cell r="J109">
            <v>1189.23</v>
          </cell>
          <cell r="K109">
            <v>1621.73</v>
          </cell>
          <cell r="L109">
            <v>2042.4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411.17</v>
          </cell>
          <cell r="D110">
            <v>0</v>
          </cell>
          <cell r="E110">
            <v>4.49</v>
          </cell>
          <cell r="F110">
            <v>412.95</v>
          </cell>
          <cell r="G110">
            <v>266.43</v>
          </cell>
          <cell r="H110">
            <v>0</v>
          </cell>
          <cell r="I110">
            <v>494.09</v>
          </cell>
          <cell r="J110">
            <v>1803.45</v>
          </cell>
          <cell r="K110">
            <v>4.54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142.9</v>
          </cell>
          <cell r="D111">
            <v>0</v>
          </cell>
          <cell r="E111">
            <v>400</v>
          </cell>
          <cell r="F111">
            <v>0</v>
          </cell>
          <cell r="G111">
            <v>0</v>
          </cell>
          <cell r="H111">
            <v>0</v>
          </cell>
          <cell r="I111">
            <v>31.35</v>
          </cell>
          <cell r="J111">
            <v>542.86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205.08</v>
          </cell>
          <cell r="G112">
            <v>205.08</v>
          </cell>
          <cell r="H112">
            <v>205.08</v>
          </cell>
          <cell r="I112">
            <v>205.08</v>
          </cell>
          <cell r="J112">
            <v>332.05</v>
          </cell>
          <cell r="K112">
            <v>205.08</v>
          </cell>
          <cell r="L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513.49</v>
          </cell>
          <cell r="D113">
            <v>2197.2399999999998</v>
          </cell>
          <cell r="E113">
            <v>56</v>
          </cell>
          <cell r="F113">
            <v>223.71</v>
          </cell>
          <cell r="G113">
            <v>3992.19</v>
          </cell>
          <cell r="H113">
            <v>0</v>
          </cell>
          <cell r="I113">
            <v>-321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1058.03</v>
          </cell>
          <cell r="D116">
            <v>1058.03</v>
          </cell>
          <cell r="E116">
            <v>1058.03</v>
          </cell>
          <cell r="F116">
            <v>1558.03</v>
          </cell>
          <cell r="G116">
            <v>1558.03</v>
          </cell>
          <cell r="H116">
            <v>1558.03</v>
          </cell>
          <cell r="I116">
            <v>1558.03</v>
          </cell>
          <cell r="J116">
            <v>500</v>
          </cell>
          <cell r="K116">
            <v>-50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25000</v>
          </cell>
          <cell r="F117">
            <v>0</v>
          </cell>
          <cell r="G117">
            <v>0</v>
          </cell>
          <cell r="H117">
            <v>0</v>
          </cell>
          <cell r="I117">
            <v>-162.12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123.75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1297.53</v>
          </cell>
          <cell r="D119">
            <v>2011.29</v>
          </cell>
          <cell r="E119">
            <v>1649.99</v>
          </cell>
          <cell r="F119">
            <v>435</v>
          </cell>
          <cell r="G119">
            <v>1433.43</v>
          </cell>
          <cell r="H119">
            <v>10485.16</v>
          </cell>
          <cell r="I119">
            <v>-5599.26</v>
          </cell>
          <cell r="J119">
            <v>891.03</v>
          </cell>
          <cell r="K119">
            <v>316.91000000000003</v>
          </cell>
          <cell r="L119">
            <v>3476.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61.44</v>
          </cell>
          <cell r="D120">
            <v>1675.44</v>
          </cell>
          <cell r="E120">
            <v>5405.44</v>
          </cell>
          <cell r="F120">
            <v>1486.44</v>
          </cell>
          <cell r="G120">
            <v>865.03</v>
          </cell>
          <cell r="H120">
            <v>1425.3</v>
          </cell>
          <cell r="I120">
            <v>1760.78</v>
          </cell>
          <cell r="J120">
            <v>1425.3</v>
          </cell>
          <cell r="K120">
            <v>5037.5</v>
          </cell>
          <cell r="L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9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842.1</v>
          </cell>
          <cell r="F122">
            <v>1012.72</v>
          </cell>
          <cell r="G122">
            <v>276.3</v>
          </cell>
          <cell r="H122">
            <v>155.04</v>
          </cell>
          <cell r="I122">
            <v>4745.95</v>
          </cell>
          <cell r="J122">
            <v>2172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364.14</v>
          </cell>
          <cell r="E123">
            <v>0</v>
          </cell>
          <cell r="F123">
            <v>4104</v>
          </cell>
          <cell r="G123">
            <v>3600</v>
          </cell>
          <cell r="H123">
            <v>0</v>
          </cell>
          <cell r="I123">
            <v>0</v>
          </cell>
          <cell r="J123">
            <v>780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30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-2310</v>
          </cell>
          <cell r="G125">
            <v>-938.23</v>
          </cell>
          <cell r="H125">
            <v>-2100</v>
          </cell>
          <cell r="I125">
            <v>-1260</v>
          </cell>
          <cell r="J125">
            <v>0</v>
          </cell>
          <cell r="K125">
            <v>-660</v>
          </cell>
          <cell r="L125">
            <v>-72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2831.5</v>
          </cell>
          <cell r="D126">
            <v>22408.61</v>
          </cell>
          <cell r="E126">
            <v>30968.26</v>
          </cell>
          <cell r="F126">
            <v>20978.62</v>
          </cell>
          <cell r="G126">
            <v>23386.43</v>
          </cell>
          <cell r="H126">
            <v>21686.49</v>
          </cell>
          <cell r="I126">
            <v>23058.81</v>
          </cell>
          <cell r="J126">
            <v>23469.49</v>
          </cell>
          <cell r="K126">
            <v>22532.38</v>
          </cell>
          <cell r="L126">
            <v>25680.4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79.87</v>
          </cell>
          <cell r="D127">
            <v>-79.87</v>
          </cell>
          <cell r="E127">
            <v>-79.87</v>
          </cell>
          <cell r="F127">
            <v>-181.87</v>
          </cell>
          <cell r="G127">
            <v>-147.61000000000001</v>
          </cell>
          <cell r="H127">
            <v>-147.61000000000001</v>
          </cell>
          <cell r="I127">
            <v>-147.61000000000001</v>
          </cell>
          <cell r="J127">
            <v>-192.61</v>
          </cell>
          <cell r="K127">
            <v>-145.41999999999999</v>
          </cell>
          <cell r="L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3442.69</v>
          </cell>
          <cell r="D128">
            <v>4923.24</v>
          </cell>
          <cell r="E128">
            <v>2411.0300000000002</v>
          </cell>
          <cell r="F128">
            <v>3707.24</v>
          </cell>
          <cell r="G128">
            <v>4815.0600000000004</v>
          </cell>
          <cell r="H128">
            <v>4489.47</v>
          </cell>
          <cell r="I128">
            <v>779.21</v>
          </cell>
          <cell r="J128">
            <v>3855.32</v>
          </cell>
          <cell r="K128">
            <v>6672.55</v>
          </cell>
          <cell r="L128">
            <v>4109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398.8</v>
          </cell>
          <cell r="D130">
            <v>398.8</v>
          </cell>
          <cell r="E130">
            <v>441</v>
          </cell>
          <cell r="F130">
            <v>398.8</v>
          </cell>
          <cell r="G130">
            <v>398.8</v>
          </cell>
          <cell r="H130">
            <v>369.85</v>
          </cell>
          <cell r="I130">
            <v>2833.06</v>
          </cell>
          <cell r="J130">
            <v>398.8</v>
          </cell>
          <cell r="K130">
            <v>398.8</v>
          </cell>
          <cell r="L130">
            <v>398.75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17.77999999999997</v>
          </cell>
          <cell r="D132">
            <v>0</v>
          </cell>
          <cell r="E132">
            <v>109.64</v>
          </cell>
          <cell r="F132">
            <v>0</v>
          </cell>
          <cell r="G132">
            <v>272</v>
          </cell>
          <cell r="H132">
            <v>0</v>
          </cell>
          <cell r="I132">
            <v>78.41</v>
          </cell>
          <cell r="J132">
            <v>1596.69</v>
          </cell>
          <cell r="K132">
            <v>733.09</v>
          </cell>
          <cell r="L132">
            <v>-275.4100000000000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136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10.2</v>
          </cell>
          <cell r="E134">
            <v>-64</v>
          </cell>
          <cell r="F134">
            <v>0</v>
          </cell>
          <cell r="G134">
            <v>0</v>
          </cell>
          <cell r="H134">
            <v>0</v>
          </cell>
          <cell r="I134">
            <v>360.17</v>
          </cell>
          <cell r="J134">
            <v>772.63</v>
          </cell>
          <cell r="K134">
            <v>158.44</v>
          </cell>
          <cell r="L134">
            <v>550.9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78</v>
          </cell>
          <cell r="D135">
            <v>193.44</v>
          </cell>
          <cell r="E135">
            <v>65.849999999999994</v>
          </cell>
          <cell r="F135">
            <v>10.3</v>
          </cell>
          <cell r="G135">
            <v>0</v>
          </cell>
          <cell r="H135">
            <v>0</v>
          </cell>
          <cell r="I135">
            <v>224</v>
          </cell>
          <cell r="J135">
            <v>0</v>
          </cell>
          <cell r="K135">
            <v>0</v>
          </cell>
          <cell r="L135">
            <v>171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4.8</v>
          </cell>
          <cell r="D136">
            <v>17961.560000000001</v>
          </cell>
          <cell r="E136">
            <v>7867.06</v>
          </cell>
          <cell r="F136">
            <v>2587.1</v>
          </cell>
          <cell r="G136">
            <v>-438.01</v>
          </cell>
          <cell r="H136">
            <v>389.1</v>
          </cell>
          <cell r="I136">
            <v>10790.45</v>
          </cell>
          <cell r="J136">
            <v>7501.23</v>
          </cell>
          <cell r="K136">
            <v>4461.7299999999996</v>
          </cell>
          <cell r="L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2858.76</v>
          </cell>
          <cell r="D137">
            <v>3216.98</v>
          </cell>
          <cell r="E137">
            <v>2051.17</v>
          </cell>
          <cell r="F137">
            <v>1353.05</v>
          </cell>
          <cell r="G137">
            <v>-373.41</v>
          </cell>
          <cell r="H137">
            <v>194.76</v>
          </cell>
          <cell r="I137">
            <v>1316.27</v>
          </cell>
          <cell r="J137">
            <v>1634.91</v>
          </cell>
          <cell r="K137">
            <v>171.4</v>
          </cell>
          <cell r="L137">
            <v>862.63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19.04</v>
          </cell>
          <cell r="E138">
            <v>234.32</v>
          </cell>
          <cell r="F138">
            <v>22.68</v>
          </cell>
          <cell r="G138">
            <v>0</v>
          </cell>
          <cell r="H138">
            <v>493.36</v>
          </cell>
          <cell r="I138">
            <v>447.64</v>
          </cell>
          <cell r="J138">
            <v>0</v>
          </cell>
          <cell r="K138">
            <v>21.84</v>
          </cell>
          <cell r="L138">
            <v>20.78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769.3</v>
          </cell>
          <cell r="D139">
            <v>5180.8500000000004</v>
          </cell>
          <cell r="E139">
            <v>3636.2</v>
          </cell>
          <cell r="F139">
            <v>300.8</v>
          </cell>
          <cell r="G139">
            <v>2360.31</v>
          </cell>
          <cell r="H139">
            <v>2663</v>
          </cell>
          <cell r="I139">
            <v>2773.89</v>
          </cell>
          <cell r="J139">
            <v>2281.87</v>
          </cell>
          <cell r="K139">
            <v>921.34</v>
          </cell>
          <cell r="L139">
            <v>2961.3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509.49</v>
          </cell>
          <cell r="D140">
            <v>1422.17</v>
          </cell>
          <cell r="E140">
            <v>876.58</v>
          </cell>
          <cell r="F140">
            <v>50.3</v>
          </cell>
          <cell r="G140">
            <v>933.42</v>
          </cell>
          <cell r="H140">
            <v>321.14</v>
          </cell>
          <cell r="I140">
            <v>1942.56</v>
          </cell>
          <cell r="J140">
            <v>539.32000000000005</v>
          </cell>
          <cell r="K140">
            <v>420</v>
          </cell>
          <cell r="L140">
            <v>1472.1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16.37</v>
          </cell>
          <cell r="D141">
            <v>791.58</v>
          </cell>
          <cell r="E141">
            <v>508.15</v>
          </cell>
          <cell r="F141">
            <v>287.10000000000002</v>
          </cell>
          <cell r="G141">
            <v>369</v>
          </cell>
          <cell r="H141">
            <v>229.4</v>
          </cell>
          <cell r="I141">
            <v>637.87</v>
          </cell>
          <cell r="J141">
            <v>800.89</v>
          </cell>
          <cell r="K141">
            <v>0</v>
          </cell>
          <cell r="L141">
            <v>808.1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154.5500000000000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3.8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7.35</v>
          </cell>
          <cell r="J144">
            <v>74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15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863.87</v>
          </cell>
          <cell r="E147">
            <v>0</v>
          </cell>
          <cell r="F147">
            <v>66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5237.4799999999996</v>
          </cell>
          <cell r="J148">
            <v>0</v>
          </cell>
          <cell r="K148">
            <v>1710.34</v>
          </cell>
          <cell r="L148">
            <v>3334.05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775</v>
          </cell>
          <cell r="J152">
            <v>2475</v>
          </cell>
          <cell r="K152">
            <v>1600</v>
          </cell>
          <cell r="L152">
            <v>2000</v>
          </cell>
        </row>
        <row r="153">
          <cell r="A153">
            <v>54219</v>
          </cell>
          <cell r="B153" t="str">
            <v>Marketing PR/Communicatio</v>
          </cell>
          <cell r="C153">
            <v>-18976.169999999998</v>
          </cell>
          <cell r="D153">
            <v>-63700.31</v>
          </cell>
          <cell r="E153">
            <v>612.5</v>
          </cell>
          <cell r="F153">
            <v>20094.849999999999</v>
          </cell>
          <cell r="G153">
            <v>93525.49</v>
          </cell>
          <cell r="H153">
            <v>16153.57</v>
          </cell>
          <cell r="I153">
            <v>22094.9</v>
          </cell>
          <cell r="J153">
            <v>3172.95</v>
          </cell>
          <cell r="K153">
            <v>14647</v>
          </cell>
          <cell r="L153">
            <v>4569.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75000</v>
          </cell>
          <cell r="D154">
            <v>2865</v>
          </cell>
          <cell r="E154">
            <v>17494.18</v>
          </cell>
          <cell r="F154">
            <v>0</v>
          </cell>
          <cell r="G154">
            <v>1102.5</v>
          </cell>
          <cell r="H154">
            <v>1658</v>
          </cell>
          <cell r="I154">
            <v>222.5</v>
          </cell>
          <cell r="J154">
            <v>0</v>
          </cell>
          <cell r="K154">
            <v>1981.86</v>
          </cell>
          <cell r="L154">
            <v>-561.86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14449.39</v>
          </cell>
          <cell r="D156">
            <v>3718.06</v>
          </cell>
          <cell r="E156">
            <v>15377.49</v>
          </cell>
          <cell r="F156">
            <v>11892.96</v>
          </cell>
          <cell r="G156">
            <v>262.95999999999998</v>
          </cell>
          <cell r="H156">
            <v>-262.54000000000002</v>
          </cell>
          <cell r="I156">
            <v>39538</v>
          </cell>
          <cell r="J156">
            <v>4499.03</v>
          </cell>
          <cell r="K156">
            <v>32212.26</v>
          </cell>
          <cell r="L156">
            <v>31009.9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47.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1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60</v>
          </cell>
          <cell r="D169">
            <v>60</v>
          </cell>
          <cell r="E169">
            <v>60</v>
          </cell>
          <cell r="F169">
            <v>60</v>
          </cell>
          <cell r="G169">
            <v>60</v>
          </cell>
          <cell r="H169">
            <v>60</v>
          </cell>
          <cell r="I169">
            <v>60</v>
          </cell>
          <cell r="J169">
            <v>60</v>
          </cell>
          <cell r="K169">
            <v>60</v>
          </cell>
          <cell r="L169">
            <v>177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624.2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446</v>
          </cell>
          <cell r="E171">
            <v>0</v>
          </cell>
          <cell r="F171">
            <v>35</v>
          </cell>
          <cell r="G171">
            <v>0</v>
          </cell>
          <cell r="H171">
            <v>0</v>
          </cell>
          <cell r="I171">
            <v>0</v>
          </cell>
          <cell r="J171">
            <v>105.43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6372.38</v>
          </cell>
          <cell r="F176">
            <v>2242.8200000000002</v>
          </cell>
          <cell r="G176">
            <v>47675.27</v>
          </cell>
          <cell r="H176">
            <v>7327.81</v>
          </cell>
          <cell r="I176">
            <v>50938.43</v>
          </cell>
          <cell r="J176">
            <v>-639.14</v>
          </cell>
          <cell r="K176">
            <v>4249.18</v>
          </cell>
          <cell r="L176">
            <v>3469.19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2500</v>
          </cell>
          <cell r="E178">
            <v>465.31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3000</v>
          </cell>
          <cell r="K178">
            <v>0</v>
          </cell>
          <cell r="L178">
            <v>1000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34765.07</v>
          </cell>
          <cell r="D179">
            <v>26363.42</v>
          </cell>
          <cell r="E179">
            <v>15995.96</v>
          </cell>
          <cell r="F179">
            <v>20633.32</v>
          </cell>
          <cell r="G179">
            <v>-42980.79</v>
          </cell>
          <cell r="H179">
            <v>62993.19</v>
          </cell>
          <cell r="I179">
            <v>41837.18</v>
          </cell>
          <cell r="J179">
            <v>23411.69</v>
          </cell>
          <cell r="K179">
            <v>23629.42</v>
          </cell>
          <cell r="L179">
            <v>35485.5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-8929.32</v>
          </cell>
          <cell r="L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4051.29</v>
          </cell>
          <cell r="D182">
            <v>1953.12</v>
          </cell>
          <cell r="E182">
            <v>4112.29</v>
          </cell>
          <cell r="F182">
            <v>1410.67</v>
          </cell>
          <cell r="G182">
            <v>1739.07</v>
          </cell>
          <cell r="H182">
            <v>364</v>
          </cell>
          <cell r="I182">
            <v>590.98</v>
          </cell>
          <cell r="J182">
            <v>1565.9</v>
          </cell>
          <cell r="K182">
            <v>730.6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4427.68</v>
          </cell>
          <cell r="D183">
            <v>5601.83</v>
          </cell>
          <cell r="E183">
            <v>3577.57</v>
          </cell>
          <cell r="F183">
            <v>2586.79</v>
          </cell>
          <cell r="G183">
            <v>2556.33</v>
          </cell>
          <cell r="H183">
            <v>4432.1000000000004</v>
          </cell>
          <cell r="I183">
            <v>4207.75</v>
          </cell>
          <cell r="J183">
            <v>5134.38</v>
          </cell>
          <cell r="K183">
            <v>5244.35</v>
          </cell>
          <cell r="L183">
            <v>12.7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14787.35</v>
          </cell>
          <cell r="D184">
            <v>13111.45</v>
          </cell>
          <cell r="E184">
            <v>14557.24</v>
          </cell>
          <cell r="F184">
            <v>18557.38</v>
          </cell>
          <cell r="G184">
            <v>25960.67</v>
          </cell>
          <cell r="H184">
            <v>20846.669999999998</v>
          </cell>
          <cell r="I184">
            <v>18444.46</v>
          </cell>
          <cell r="J184">
            <v>16229.75</v>
          </cell>
          <cell r="K184">
            <v>14311.1</v>
          </cell>
          <cell r="L184">
            <v>17065.580000000002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458.4</v>
          </cell>
          <cell r="D185">
            <v>125.85</v>
          </cell>
          <cell r="E185">
            <v>695.49</v>
          </cell>
          <cell r="F185">
            <v>83.9</v>
          </cell>
          <cell r="G185">
            <v>580.91999999999996</v>
          </cell>
          <cell r="H185">
            <v>558.41999999999996</v>
          </cell>
          <cell r="I185">
            <v>360.21</v>
          </cell>
          <cell r="J185">
            <v>573.80999999999995</v>
          </cell>
          <cell r="K185">
            <v>511.02</v>
          </cell>
          <cell r="L185">
            <v>486.6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323.5</v>
          </cell>
          <cell r="D186">
            <v>1323.5</v>
          </cell>
          <cell r="E186">
            <v>1323.5</v>
          </cell>
          <cell r="F186">
            <v>2824.27</v>
          </cell>
          <cell r="G186">
            <v>1883.77</v>
          </cell>
          <cell r="H186">
            <v>1005.59</v>
          </cell>
          <cell r="I186">
            <v>647.78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2076</v>
          </cell>
          <cell r="D187">
            <v>2187</v>
          </cell>
          <cell r="E187">
            <v>2224</v>
          </cell>
          <cell r="F187">
            <v>4047.21</v>
          </cell>
          <cell r="G187">
            <v>2376.89</v>
          </cell>
          <cell r="H187">
            <v>2509.38</v>
          </cell>
          <cell r="I187">
            <v>2504.6999999999998</v>
          </cell>
          <cell r="J187">
            <v>2391.6999999999998</v>
          </cell>
          <cell r="K187">
            <v>2904.88</v>
          </cell>
          <cell r="L187">
            <v>2456.0300000000002</v>
          </cell>
        </row>
        <row r="188">
          <cell r="A188">
            <v>57132</v>
          </cell>
          <cell r="B188" t="str">
            <v>Depr. Leasehold improveme</v>
          </cell>
          <cell r="C188">
            <v>6993</v>
          </cell>
          <cell r="D188">
            <v>6985</v>
          </cell>
          <cell r="E188">
            <v>6985</v>
          </cell>
          <cell r="F188">
            <v>6985</v>
          </cell>
          <cell r="G188">
            <v>6985</v>
          </cell>
          <cell r="H188">
            <v>6985</v>
          </cell>
          <cell r="I188">
            <v>6985</v>
          </cell>
          <cell r="J188">
            <v>6985</v>
          </cell>
          <cell r="K188">
            <v>6985</v>
          </cell>
          <cell r="L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2439</v>
          </cell>
          <cell r="D189">
            <v>3153</v>
          </cell>
          <cell r="E189">
            <v>3153</v>
          </cell>
          <cell r="F189">
            <v>3153</v>
          </cell>
          <cell r="G189">
            <v>3153</v>
          </cell>
          <cell r="H189">
            <v>3153</v>
          </cell>
          <cell r="I189">
            <v>3153</v>
          </cell>
          <cell r="J189">
            <v>3153</v>
          </cell>
          <cell r="K189">
            <v>3153</v>
          </cell>
          <cell r="L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10</v>
          </cell>
          <cell r="D190">
            <v>3945</v>
          </cell>
          <cell r="E190">
            <v>3945</v>
          </cell>
          <cell r="F190">
            <v>3945</v>
          </cell>
          <cell r="G190">
            <v>3945</v>
          </cell>
          <cell r="H190">
            <v>3945</v>
          </cell>
          <cell r="I190">
            <v>3935</v>
          </cell>
          <cell r="J190">
            <v>3935</v>
          </cell>
          <cell r="K190">
            <v>3935</v>
          </cell>
          <cell r="L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712</v>
          </cell>
          <cell r="D191">
            <v>9683</v>
          </cell>
          <cell r="E191">
            <v>9683</v>
          </cell>
          <cell r="F191">
            <v>9788</v>
          </cell>
          <cell r="G191">
            <v>9788</v>
          </cell>
          <cell r="H191">
            <v>9788</v>
          </cell>
          <cell r="I191">
            <v>9876</v>
          </cell>
          <cell r="J191">
            <v>10125</v>
          </cell>
          <cell r="K191">
            <v>8738</v>
          </cell>
          <cell r="L191">
            <v>7375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6423</v>
          </cell>
          <cell r="D192">
            <v>6423</v>
          </cell>
          <cell r="E192">
            <v>6423</v>
          </cell>
          <cell r="F192">
            <v>6423</v>
          </cell>
          <cell r="G192">
            <v>6423</v>
          </cell>
          <cell r="H192">
            <v>6423</v>
          </cell>
          <cell r="I192">
            <v>6423</v>
          </cell>
          <cell r="J192">
            <v>6423</v>
          </cell>
          <cell r="K192">
            <v>2043</v>
          </cell>
          <cell r="L192">
            <v>147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46</v>
          </cell>
          <cell r="G193">
            <v>19046</v>
          </cell>
          <cell r="H193">
            <v>19046</v>
          </cell>
          <cell r="I193">
            <v>19046</v>
          </cell>
          <cell r="J193">
            <v>19046</v>
          </cell>
          <cell r="K193">
            <v>19046</v>
          </cell>
          <cell r="L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1969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2829.34</v>
          </cell>
          <cell r="D196">
            <v>1928.57</v>
          </cell>
          <cell r="E196">
            <v>21928.57</v>
          </cell>
          <cell r="F196">
            <v>5485.15</v>
          </cell>
          <cell r="G196">
            <v>-3545.25</v>
          </cell>
          <cell r="H196">
            <v>22003.75</v>
          </cell>
          <cell r="I196">
            <v>5014.95</v>
          </cell>
          <cell r="J196">
            <v>21403.95</v>
          </cell>
          <cell r="K196">
            <v>-57596.25</v>
          </cell>
          <cell r="L196">
            <v>6589.7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503.5</v>
          </cell>
          <cell r="F197">
            <v>0</v>
          </cell>
          <cell r="G197">
            <v>2047.68</v>
          </cell>
          <cell r="H197">
            <v>61275.26</v>
          </cell>
          <cell r="I197">
            <v>5443.82</v>
          </cell>
          <cell r="J197">
            <v>44301.120000000003</v>
          </cell>
          <cell r="K197">
            <v>9591.9500000000007</v>
          </cell>
          <cell r="L197">
            <v>20278.61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479.19</v>
          </cell>
          <cell r="D198">
            <v>883.43</v>
          </cell>
          <cell r="E198">
            <v>0</v>
          </cell>
          <cell r="F198">
            <v>0</v>
          </cell>
          <cell r="G198">
            <v>1483.47</v>
          </cell>
          <cell r="H198">
            <v>2788.08</v>
          </cell>
          <cell r="I198">
            <v>20052.13</v>
          </cell>
          <cell r="J198">
            <v>1150.9000000000001</v>
          </cell>
          <cell r="K198">
            <v>17786.18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428.88</v>
          </cell>
          <cell r="D199">
            <v>32094</v>
          </cell>
          <cell r="E199">
            <v>31022.93</v>
          </cell>
          <cell r="F199">
            <v>23986.84</v>
          </cell>
          <cell r="G199">
            <v>11453.36</v>
          </cell>
          <cell r="H199">
            <v>16908.36</v>
          </cell>
          <cell r="I199">
            <v>3083.4</v>
          </cell>
          <cell r="J199">
            <v>8681.5</v>
          </cell>
          <cell r="K199">
            <v>-875</v>
          </cell>
          <cell r="L199">
            <v>19546.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6453.4</v>
          </cell>
          <cell r="D200">
            <v>3599</v>
          </cell>
          <cell r="E200">
            <v>127628</v>
          </cell>
          <cell r="F200">
            <v>-6738</v>
          </cell>
          <cell r="G200">
            <v>3637</v>
          </cell>
          <cell r="H200">
            <v>-20214</v>
          </cell>
          <cell r="I200">
            <v>-3037.47</v>
          </cell>
          <cell r="J200">
            <v>-8220</v>
          </cell>
          <cell r="K200">
            <v>-56351</v>
          </cell>
          <cell r="L200">
            <v>5778</v>
          </cell>
        </row>
        <row r="201">
          <cell r="A201">
            <v>61105</v>
          </cell>
          <cell r="B201" t="str">
            <v>Interco.interest expenses</v>
          </cell>
          <cell r="C201">
            <v>113848.07</v>
          </cell>
          <cell r="D201">
            <v>113848.07</v>
          </cell>
          <cell r="E201">
            <v>113480.29</v>
          </cell>
          <cell r="F201">
            <v>112315.38</v>
          </cell>
          <cell r="G201">
            <v>106563.01</v>
          </cell>
          <cell r="H201">
            <v>141094.76999999999</v>
          </cell>
          <cell r="I201">
            <v>110162.65</v>
          </cell>
          <cell r="J201">
            <v>109899.59</v>
          </cell>
          <cell r="K201">
            <v>94401.54</v>
          </cell>
          <cell r="L201">
            <v>107321.6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-2404.7800000000002</v>
          </cell>
          <cell r="E202">
            <v>-55</v>
          </cell>
          <cell r="F202">
            <v>2491.94</v>
          </cell>
          <cell r="G202">
            <v>392.24</v>
          </cell>
          <cell r="H202">
            <v>0</v>
          </cell>
          <cell r="I202">
            <v>53.73</v>
          </cell>
          <cell r="J202">
            <v>68.84</v>
          </cell>
          <cell r="K202">
            <v>60.87</v>
          </cell>
          <cell r="L202">
            <v>311.3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596.52</v>
          </cell>
          <cell r="D203">
            <v>5013.6400000000003</v>
          </cell>
          <cell r="E203">
            <v>3767.7</v>
          </cell>
          <cell r="F203">
            <v>2597.88</v>
          </cell>
          <cell r="G203">
            <v>271.73</v>
          </cell>
          <cell r="H203">
            <v>1829.21</v>
          </cell>
          <cell r="I203">
            <v>1959.29</v>
          </cell>
          <cell r="J203">
            <v>1089.3</v>
          </cell>
          <cell r="K203">
            <v>2486.6</v>
          </cell>
          <cell r="L203">
            <v>1064.96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-224.79</v>
          </cell>
          <cell r="E204">
            <v>-3062.8</v>
          </cell>
          <cell r="F204">
            <v>-2528.35</v>
          </cell>
          <cell r="G204">
            <v>-3204.81</v>
          </cell>
          <cell r="H204">
            <v>0</v>
          </cell>
          <cell r="I204">
            <v>-213.66</v>
          </cell>
          <cell r="J204">
            <v>-2614.27</v>
          </cell>
          <cell r="K204">
            <v>20.420000000000002</v>
          </cell>
          <cell r="L204">
            <v>-65.3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-0.01</v>
          </cell>
          <cell r="I205">
            <v>0</v>
          </cell>
          <cell r="J205">
            <v>0</v>
          </cell>
          <cell r="K205">
            <v>0</v>
          </cell>
          <cell r="L205">
            <v>0.01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-1861.08</v>
          </cell>
          <cell r="D207">
            <v>423.1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5216.1000000000004</v>
          </cell>
          <cell r="D208">
            <v>-19290.439999999999</v>
          </cell>
          <cell r="E208">
            <v>-50477.4</v>
          </cell>
          <cell r="F208">
            <v>-281244.99</v>
          </cell>
          <cell r="G208">
            <v>-177986.44</v>
          </cell>
          <cell r="H208">
            <v>73391.97</v>
          </cell>
          <cell r="I208">
            <v>-26923</v>
          </cell>
          <cell r="J208">
            <v>-181367.38</v>
          </cell>
          <cell r="K208">
            <v>-357746.44</v>
          </cell>
          <cell r="L208">
            <v>168378.15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5.5</v>
          </cell>
          <cell r="I35">
            <v>376.06</v>
          </cell>
          <cell r="J35">
            <v>95.9</v>
          </cell>
          <cell r="K35">
            <v>168</v>
          </cell>
          <cell r="L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365.09</v>
          </cell>
          <cell r="D50">
            <v>20951.09</v>
          </cell>
          <cell r="E50">
            <v>23692.48</v>
          </cell>
          <cell r="F50">
            <v>29928.75</v>
          </cell>
          <cell r="G50">
            <v>19884.78</v>
          </cell>
          <cell r="H50">
            <v>18440.18</v>
          </cell>
          <cell r="I50">
            <v>18595.28</v>
          </cell>
          <cell r="J50">
            <v>18561.830000000002</v>
          </cell>
          <cell r="K50">
            <v>18809.77</v>
          </cell>
          <cell r="L50">
            <v>17906.6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5000</v>
          </cell>
          <cell r="D81">
            <v>5000</v>
          </cell>
          <cell r="E81">
            <v>0</v>
          </cell>
          <cell r="F81">
            <v>0</v>
          </cell>
          <cell r="G81">
            <v>0</v>
          </cell>
          <cell r="H81">
            <v>5290</v>
          </cell>
          <cell r="I81">
            <v>2564.5</v>
          </cell>
          <cell r="J81">
            <v>3496</v>
          </cell>
          <cell r="K81">
            <v>3128</v>
          </cell>
          <cell r="L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100</v>
          </cell>
          <cell r="E82">
            <v>0</v>
          </cell>
          <cell r="F82">
            <v>0</v>
          </cell>
          <cell r="G82">
            <v>0</v>
          </cell>
          <cell r="H82">
            <v>714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3160.81</v>
          </cell>
          <cell r="D84">
            <v>3085.4</v>
          </cell>
          <cell r="E84">
            <v>3753.66</v>
          </cell>
          <cell r="F84">
            <v>3031.33</v>
          </cell>
          <cell r="G84">
            <v>3270.13</v>
          </cell>
          <cell r="H84">
            <v>2639.68</v>
          </cell>
          <cell r="I84">
            <v>2664.23</v>
          </cell>
          <cell r="J84">
            <v>2664.23</v>
          </cell>
          <cell r="K84">
            <v>2699.94</v>
          </cell>
          <cell r="L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336.53</v>
          </cell>
          <cell r="E90">
            <v>320.69</v>
          </cell>
          <cell r="F90">
            <v>320.69</v>
          </cell>
          <cell r="G90">
            <v>363.17</v>
          </cell>
          <cell r="H90">
            <v>363.17</v>
          </cell>
          <cell r="I90">
            <v>363.17</v>
          </cell>
          <cell r="J90">
            <v>363.17</v>
          </cell>
          <cell r="K90">
            <v>363.17</v>
          </cell>
          <cell r="L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357.5</v>
          </cell>
          <cell r="E92">
            <v>678.8</v>
          </cell>
          <cell r="F92">
            <v>57.67</v>
          </cell>
          <cell r="G92">
            <v>0</v>
          </cell>
          <cell r="H92">
            <v>211.66</v>
          </cell>
          <cell r="I92">
            <v>0</v>
          </cell>
          <cell r="J92">
            <v>0</v>
          </cell>
          <cell r="K92">
            <v>141.35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249</v>
          </cell>
          <cell r="F95">
            <v>0</v>
          </cell>
          <cell r="G95">
            <v>337.04</v>
          </cell>
          <cell r="H95">
            <v>0</v>
          </cell>
          <cell r="I95">
            <v>0</v>
          </cell>
          <cell r="J95">
            <v>756</v>
          </cell>
          <cell r="K95">
            <v>320.8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1354.63</v>
          </cell>
          <cell r="E102">
            <v>195.59</v>
          </cell>
          <cell r="F102">
            <v>81.5</v>
          </cell>
          <cell r="G102">
            <v>52.31</v>
          </cell>
          <cell r="H102">
            <v>224.69</v>
          </cell>
          <cell r="I102">
            <v>40.96</v>
          </cell>
          <cell r="J102">
            <v>53.73</v>
          </cell>
          <cell r="K102">
            <v>277.07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072.42</v>
          </cell>
          <cell r="D105">
            <v>1344.83</v>
          </cell>
          <cell r="E105">
            <v>3058</v>
          </cell>
          <cell r="F105">
            <v>0</v>
          </cell>
          <cell r="G105">
            <v>0</v>
          </cell>
          <cell r="H105">
            <v>0</v>
          </cell>
          <cell r="I105">
            <v>2304</v>
          </cell>
          <cell r="J105">
            <v>8207</v>
          </cell>
          <cell r="K105">
            <v>1882.5</v>
          </cell>
          <cell r="L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1615.26</v>
          </cell>
          <cell r="D108">
            <v>139.80000000000001</v>
          </cell>
          <cell r="E108">
            <v>112.48</v>
          </cell>
          <cell r="F108">
            <v>366.91</v>
          </cell>
          <cell r="G108">
            <v>203.6</v>
          </cell>
          <cell r="H108">
            <v>37.67</v>
          </cell>
          <cell r="I108">
            <v>0</v>
          </cell>
          <cell r="J108">
            <v>336.8</v>
          </cell>
          <cell r="K108">
            <v>1777.95</v>
          </cell>
          <cell r="L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402.25</v>
          </cell>
          <cell r="D113">
            <v>36.81</v>
          </cell>
          <cell r="E113">
            <v>943.91</v>
          </cell>
          <cell r="F113">
            <v>139.07</v>
          </cell>
          <cell r="G113">
            <v>72.98</v>
          </cell>
          <cell r="H113">
            <v>209.45</v>
          </cell>
          <cell r="I113">
            <v>0</v>
          </cell>
          <cell r="J113">
            <v>135.22</v>
          </cell>
          <cell r="K113">
            <v>2032.19</v>
          </cell>
          <cell r="L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514.20000000000005</v>
          </cell>
          <cell r="D126">
            <v>0</v>
          </cell>
          <cell r="E126">
            <v>0</v>
          </cell>
          <cell r="F126">
            <v>514.20000000000005</v>
          </cell>
          <cell r="G126">
            <v>596.62</v>
          </cell>
          <cell r="H126">
            <v>0</v>
          </cell>
          <cell r="I126">
            <v>0</v>
          </cell>
          <cell r="J126">
            <v>514.20000000000005</v>
          </cell>
          <cell r="K126">
            <v>664.51</v>
          </cell>
          <cell r="L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344.67</v>
          </cell>
          <cell r="D132">
            <v>599.66</v>
          </cell>
          <cell r="E132">
            <v>25.22</v>
          </cell>
          <cell r="F132">
            <v>386.42</v>
          </cell>
          <cell r="G132">
            <v>350.53</v>
          </cell>
          <cell r="H132">
            <v>842.95</v>
          </cell>
          <cell r="I132">
            <v>0</v>
          </cell>
          <cell r="J132">
            <v>450.82</v>
          </cell>
          <cell r="K132">
            <v>414.07</v>
          </cell>
          <cell r="L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1375</v>
          </cell>
          <cell r="D133">
            <v>-755.2</v>
          </cell>
          <cell r="E133">
            <v>-755.2</v>
          </cell>
          <cell r="F133">
            <v>-755.2</v>
          </cell>
          <cell r="G133">
            <v>-755.2</v>
          </cell>
          <cell r="H133">
            <v>-755.2</v>
          </cell>
          <cell r="I133">
            <v>-755.2</v>
          </cell>
          <cell r="J133">
            <v>-755.2</v>
          </cell>
          <cell r="K133">
            <v>-755.2</v>
          </cell>
          <cell r="L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345.12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1050</v>
          </cell>
          <cell r="E135">
            <v>250</v>
          </cell>
          <cell r="F135">
            <v>0</v>
          </cell>
          <cell r="G135">
            <v>2500</v>
          </cell>
          <cell r="H135">
            <v>72.8</v>
          </cell>
          <cell r="I135">
            <v>0</v>
          </cell>
          <cell r="J135">
            <v>2000</v>
          </cell>
          <cell r="K135">
            <v>6171.68</v>
          </cell>
          <cell r="L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13942.76</v>
          </cell>
          <cell r="E136">
            <v>6392.7</v>
          </cell>
          <cell r="F136">
            <v>5637.61</v>
          </cell>
          <cell r="G136">
            <v>3135.27</v>
          </cell>
          <cell r="H136">
            <v>7350.84</v>
          </cell>
          <cell r="I136">
            <v>5234.72</v>
          </cell>
          <cell r="J136">
            <v>5379.17</v>
          </cell>
          <cell r="K136">
            <v>4755.9799999999996</v>
          </cell>
          <cell r="L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5182.26</v>
          </cell>
          <cell r="D137">
            <v>-5030.6000000000004</v>
          </cell>
          <cell r="E137">
            <v>344.25</v>
          </cell>
          <cell r="F137">
            <v>138.72</v>
          </cell>
          <cell r="G137">
            <v>0</v>
          </cell>
          <cell r="H137">
            <v>433.39</v>
          </cell>
          <cell r="I137">
            <v>0</v>
          </cell>
          <cell r="J137">
            <v>111.99</v>
          </cell>
          <cell r="K137">
            <v>465.88</v>
          </cell>
          <cell r="L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511.38</v>
          </cell>
          <cell r="D179">
            <v>1511.38</v>
          </cell>
          <cell r="E179">
            <v>1511.38</v>
          </cell>
          <cell r="F179">
            <v>3406.22</v>
          </cell>
          <cell r="G179">
            <v>0</v>
          </cell>
          <cell r="H179">
            <v>1511.38</v>
          </cell>
          <cell r="I179">
            <v>1511.38</v>
          </cell>
          <cell r="J179">
            <v>1511.38</v>
          </cell>
          <cell r="K179">
            <v>1511.38</v>
          </cell>
          <cell r="L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194.3</v>
          </cell>
          <cell r="E181">
            <v>194.3</v>
          </cell>
          <cell r="F181">
            <v>0</v>
          </cell>
          <cell r="G181">
            <v>194.3</v>
          </cell>
          <cell r="H181">
            <v>388.6</v>
          </cell>
          <cell r="I181">
            <v>885.74</v>
          </cell>
          <cell r="J181">
            <v>194.3</v>
          </cell>
          <cell r="K181">
            <v>194.3</v>
          </cell>
          <cell r="L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750.55</v>
          </cell>
          <cell r="D182">
            <v>1542.09</v>
          </cell>
          <cell r="E182">
            <v>2039.55</v>
          </cell>
          <cell r="F182">
            <v>1414.52</v>
          </cell>
          <cell r="G182">
            <v>1650.27</v>
          </cell>
          <cell r="H182">
            <v>2015.21</v>
          </cell>
          <cell r="I182">
            <v>1977.94</v>
          </cell>
          <cell r="J182">
            <v>1848.43</v>
          </cell>
          <cell r="K182">
            <v>1589.64</v>
          </cell>
          <cell r="L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699.24</v>
          </cell>
          <cell r="D186">
            <v>0</v>
          </cell>
          <cell r="E186">
            <v>0</v>
          </cell>
          <cell r="F186">
            <v>95.61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5852</v>
          </cell>
          <cell r="J195">
            <v>0</v>
          </cell>
          <cell r="K195">
            <v>2926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4891.7299999999996</v>
          </cell>
          <cell r="E197">
            <v>0</v>
          </cell>
          <cell r="F197">
            <v>0</v>
          </cell>
          <cell r="G197">
            <v>1088.95</v>
          </cell>
          <cell r="H197">
            <v>0</v>
          </cell>
          <cell r="I197">
            <v>0</v>
          </cell>
          <cell r="J197">
            <v>153.38</v>
          </cell>
          <cell r="K197">
            <v>52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71.040000000000006</v>
          </cell>
          <cell r="D203">
            <v>0</v>
          </cell>
          <cell r="E203">
            <v>0</v>
          </cell>
          <cell r="F203">
            <v>63.42</v>
          </cell>
          <cell r="G203">
            <v>0</v>
          </cell>
          <cell r="H203">
            <v>0.05</v>
          </cell>
          <cell r="I203">
            <v>-0.1</v>
          </cell>
          <cell r="J203">
            <v>61.8</v>
          </cell>
          <cell r="K203">
            <v>0</v>
          </cell>
          <cell r="L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I/C invent.correction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399.37</v>
          </cell>
          <cell r="D18">
            <v>0</v>
          </cell>
          <cell r="E18">
            <v>7080.2892290355912</v>
          </cell>
          <cell r="F18">
            <v>0</v>
          </cell>
          <cell r="G18">
            <v>0</v>
          </cell>
          <cell r="H18">
            <v>22.448742816058257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609.59</v>
          </cell>
          <cell r="D22">
            <v>1661.5764404285285</v>
          </cell>
          <cell r="E22">
            <v>4992.6440667355309</v>
          </cell>
          <cell r="F22">
            <v>1690.8951798010712</v>
          </cell>
          <cell r="G22">
            <v>0</v>
          </cell>
          <cell r="H22">
            <v>55.195372077283537</v>
          </cell>
          <cell r="I22">
            <v>118.05446245868094</v>
          </cell>
          <cell r="J22">
            <v>752.0514320726943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50145</v>
          </cell>
          <cell r="B24" t="str">
            <v>Cost of Sales Ancil/insta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  <cell r="L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549.67999999999995</v>
          </cell>
          <cell r="D35">
            <v>185.93831595271629</v>
          </cell>
          <cell r="E35">
            <v>384.7779134191004</v>
          </cell>
          <cell r="F35">
            <v>127.16143840856924</v>
          </cell>
          <cell r="G35">
            <v>60.085640006117139</v>
          </cell>
          <cell r="H35">
            <v>257.12655693752072</v>
          </cell>
          <cell r="I35">
            <v>0</v>
          </cell>
          <cell r="J35">
            <v>175.18512614662291</v>
          </cell>
          <cell r="K35">
            <v>83.919612075006313</v>
          </cell>
          <cell r="L35">
            <v>98.09771413146940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42.436644105147181</v>
          </cell>
          <cell r="J36">
            <v>51.678444823504421</v>
          </cell>
          <cell r="K36">
            <v>0</v>
          </cell>
          <cell r="L36">
            <v>653.511202034408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44.6</v>
          </cell>
          <cell r="D40">
            <v>212.04880287373601</v>
          </cell>
          <cell r="E40">
            <v>5123.6892352959594</v>
          </cell>
          <cell r="F40">
            <v>791.87452180566186</v>
          </cell>
          <cell r="G40">
            <v>1846.1232604373758</v>
          </cell>
          <cell r="H40">
            <v>499.15871327672176</v>
          </cell>
          <cell r="I40">
            <v>884.38532976546526</v>
          </cell>
          <cell r="J40">
            <v>607.89958144781849</v>
          </cell>
          <cell r="K40">
            <v>480.14126748325259</v>
          </cell>
          <cell r="L40">
            <v>761.8377871542428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J46">
            <v>0</v>
          </cell>
          <cell r="L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50550.92</v>
          </cell>
          <cell r="D50">
            <v>50692.513411295557</v>
          </cell>
          <cell r="E50">
            <v>42480.811969825023</v>
          </cell>
          <cell r="F50">
            <v>41534.338179035964</v>
          </cell>
          <cell r="G50">
            <v>42226.028444716314</v>
          </cell>
          <cell r="H50">
            <v>41577.881111144146</v>
          </cell>
          <cell r="I50">
            <v>42724.209035101529</v>
          </cell>
          <cell r="J50">
            <v>36169.869132841704</v>
          </cell>
          <cell r="K50">
            <v>38241.19180424363</v>
          </cell>
          <cell r="L50">
            <v>35740.286124252365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89.883373158419445</v>
          </cell>
          <cell r="E53">
            <v>0</v>
          </cell>
          <cell r="F53">
            <v>428.46212700841625</v>
          </cell>
          <cell r="G53">
            <v>0</v>
          </cell>
          <cell r="H53">
            <v>7.3307857044380853</v>
          </cell>
          <cell r="I53">
            <v>0</v>
          </cell>
          <cell r="J53">
            <v>0</v>
          </cell>
          <cell r="K53">
            <v>0</v>
          </cell>
          <cell r="L53">
            <v>302.27734447143729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5922.94</v>
          </cell>
          <cell r="D55">
            <v>9237.0199230927465</v>
          </cell>
          <cell r="E55">
            <v>5400.100165899772</v>
          </cell>
          <cell r="F55">
            <v>5025.4781943381795</v>
          </cell>
          <cell r="G55">
            <v>6124.9885303563233</v>
          </cell>
          <cell r="H55">
            <v>5618.7336757621888</v>
          </cell>
          <cell r="I55">
            <v>5784.8260664253112</v>
          </cell>
          <cell r="J55">
            <v>5311.2154017690118</v>
          </cell>
          <cell r="K55">
            <v>5631.3871682036042</v>
          </cell>
          <cell r="L55">
            <v>4523.78922843057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.22154352539047048</v>
          </cell>
          <cell r="E60">
            <v>1721.1318746674181</v>
          </cell>
          <cell r="F60">
            <v>0</v>
          </cell>
          <cell r="G60">
            <v>0</v>
          </cell>
          <cell r="H60">
            <v>4.9714178802785227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5811.9</v>
          </cell>
          <cell r="D64">
            <v>5828.1771715221621</v>
          </cell>
          <cell r="E64">
            <v>6314.9121983284822</v>
          </cell>
          <cell r="F64">
            <v>5702.0351951032908</v>
          </cell>
          <cell r="G64">
            <v>5698.5471784676556</v>
          </cell>
          <cell r="H64">
            <v>5701.0246160000788</v>
          </cell>
          <cell r="I64">
            <v>6279.6788918621123</v>
          </cell>
          <cell r="J64">
            <v>5397.4617488237418</v>
          </cell>
          <cell r="K64">
            <v>5687.5297810914599</v>
          </cell>
          <cell r="L64">
            <v>5199.0509880805239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2194.9</v>
          </cell>
          <cell r="D71">
            <v>2201.0507492918523</v>
          </cell>
          <cell r="E71">
            <v>1948.4458634613582</v>
          </cell>
          <cell r="F71">
            <v>1905.034429992349</v>
          </cell>
          <cell r="G71">
            <v>1746.7043890503135</v>
          </cell>
          <cell r="H71">
            <v>1753.3692168464258</v>
          </cell>
          <cell r="I71">
            <v>1797.8435384857548</v>
          </cell>
          <cell r="J71">
            <v>1522.0355619674319</v>
          </cell>
          <cell r="K71">
            <v>1615.1582251870955</v>
          </cell>
          <cell r="L71">
            <v>1637.3012828709032</v>
          </cell>
        </row>
        <row r="72">
          <cell r="A72">
            <v>51211</v>
          </cell>
          <cell r="B72" t="str">
            <v xml:space="preserve">Subst.pensions contrib.  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1988.9386482680043</v>
          </cell>
          <cell r="E74">
            <v>0</v>
          </cell>
          <cell r="F74">
            <v>0</v>
          </cell>
          <cell r="G74">
            <v>2846.1691390120809</v>
          </cell>
          <cell r="H74">
            <v>-9.8387679833758739</v>
          </cell>
          <cell r="I74">
            <v>0</v>
          </cell>
          <cell r="J74">
            <v>0</v>
          </cell>
          <cell r="K74">
            <v>0</v>
          </cell>
          <cell r="L74">
            <v>1555.797070565003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12834.712705521182</v>
          </cell>
          <cell r="E91">
            <v>0</v>
          </cell>
          <cell r="F91">
            <v>0</v>
          </cell>
          <cell r="G91">
            <v>0</v>
          </cell>
          <cell r="H91">
            <v>37.071586110439966</v>
          </cell>
          <cell r="I91">
            <v>0</v>
          </cell>
          <cell r="J91">
            <v>0</v>
          </cell>
          <cell r="K91">
            <v>0</v>
          </cell>
          <cell r="L91">
            <v>33709.07386097259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1.96575578301564</v>
          </cell>
          <cell r="F92">
            <v>83.611323641928081</v>
          </cell>
          <cell r="G92">
            <v>26.976601926900138</v>
          </cell>
          <cell r="H92">
            <v>-29.886003502547936</v>
          </cell>
          <cell r="I92">
            <v>1.6527624744215332</v>
          </cell>
          <cell r="J92">
            <v>43.351477160615076</v>
          </cell>
          <cell r="K92">
            <v>21.02194691257673</v>
          </cell>
          <cell r="L92">
            <v>21.31014789242637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695.56632561479091</v>
          </cell>
          <cell r="I94">
            <v>0</v>
          </cell>
          <cell r="J94">
            <v>197.3278073238946</v>
          </cell>
          <cell r="K94">
            <v>532.5559884519439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189.36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.95306499191167404</v>
          </cell>
          <cell r="I95">
            <v>0</v>
          </cell>
          <cell r="J95">
            <v>154.04234353036645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23.7</v>
          </cell>
          <cell r="D102">
            <v>110.01218489389647</v>
          </cell>
          <cell r="E102">
            <v>0</v>
          </cell>
          <cell r="F102">
            <v>0</v>
          </cell>
          <cell r="G102">
            <v>264.71937605138396</v>
          </cell>
          <cell r="H102">
            <v>293.40826134404517</v>
          </cell>
          <cell r="I102">
            <v>79.458523532189517</v>
          </cell>
          <cell r="J102">
            <v>225.10781591724071</v>
          </cell>
          <cell r="K102">
            <v>59.590212181517515</v>
          </cell>
          <cell r="L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27.35</v>
          </cell>
          <cell r="D103">
            <v>27.423923535834664</v>
          </cell>
          <cell r="E103">
            <v>29.580242276270074</v>
          </cell>
          <cell r="F103">
            <v>28.921193573068095</v>
          </cell>
          <cell r="G103">
            <v>28.903502064535857</v>
          </cell>
          <cell r="H103">
            <v>0.61806853019763253</v>
          </cell>
          <cell r="I103">
            <v>59.499449079175193</v>
          </cell>
          <cell r="J103">
            <v>22.98308634214402</v>
          </cell>
          <cell r="K103">
            <v>29.570871990357936</v>
          </cell>
          <cell r="L103">
            <v>26.850786344457227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611.72</v>
          </cell>
          <cell r="D104">
            <v>561.77108224012159</v>
          </cell>
          <cell r="E104">
            <v>607.16186183366199</v>
          </cell>
          <cell r="F104">
            <v>175.05738332058149</v>
          </cell>
          <cell r="G104">
            <v>349.90059642147116</v>
          </cell>
          <cell r="H104">
            <v>2325.9743343845921</v>
          </cell>
          <cell r="I104">
            <v>0</v>
          </cell>
          <cell r="J104">
            <v>144.91283492978982</v>
          </cell>
          <cell r="K104">
            <v>0</v>
          </cell>
          <cell r="L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844.74546231386398</v>
          </cell>
          <cell r="E105">
            <v>0</v>
          </cell>
          <cell r="F105">
            <v>0</v>
          </cell>
          <cell r="G105">
            <v>0</v>
          </cell>
          <cell r="H105">
            <v>2.4399497570444737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73.73</v>
          </cell>
          <cell r="D108">
            <v>57.015808712990363</v>
          </cell>
          <cell r="E108">
            <v>62.071556014649261</v>
          </cell>
          <cell r="F108">
            <v>102.15761285386382</v>
          </cell>
          <cell r="G108">
            <v>0</v>
          </cell>
          <cell r="H108">
            <v>2.3951400582029123</v>
          </cell>
          <cell r="I108">
            <v>68.424366441051475</v>
          </cell>
          <cell r="J108">
            <v>64.506396671267908</v>
          </cell>
          <cell r="K108">
            <v>173.64128149788382</v>
          </cell>
          <cell r="L108">
            <v>140.533321967921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27.373900556453062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492.13187339197032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285.47178467655601</v>
          </cell>
          <cell r="H113">
            <v>-1.5630394294077519</v>
          </cell>
          <cell r="I113">
            <v>0</v>
          </cell>
          <cell r="J113">
            <v>-217.36925239468462</v>
          </cell>
          <cell r="K113">
            <v>42.744625388906023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169.28844682478959</v>
          </cell>
          <cell r="G119">
            <v>0</v>
          </cell>
          <cell r="H119">
            <v>2.7938689679587867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1525.45</v>
          </cell>
          <cell r="D126">
            <v>1529.7263937461428</v>
          </cell>
          <cell r="E126">
            <v>-689.53266347387864</v>
          </cell>
          <cell r="F126">
            <v>436.80183626625859</v>
          </cell>
          <cell r="G126">
            <v>436.5346383239027</v>
          </cell>
          <cell r="H126">
            <v>14.894273478166724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848.86</v>
          </cell>
          <cell r="D128">
            <v>624.89516243887772</v>
          </cell>
          <cell r="E128">
            <v>516.79343913356502</v>
          </cell>
          <cell r="F128">
            <v>640.06120887528687</v>
          </cell>
          <cell r="G128">
            <v>333.38430952745068</v>
          </cell>
          <cell r="H128">
            <v>-49.112737986837601</v>
          </cell>
          <cell r="I128">
            <v>468.88084369589171</v>
          </cell>
          <cell r="J128">
            <v>149.06172958014076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368.16026915430496</v>
          </cell>
          <cell r="H130">
            <v>1168.0314861310212</v>
          </cell>
          <cell r="I130">
            <v>-370.84841807020308</v>
          </cell>
          <cell r="J130">
            <v>27.458241711071651</v>
          </cell>
          <cell r="K130">
            <v>0</v>
          </cell>
          <cell r="L130">
            <v>2308.5993550128569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-102.85949393128986</v>
          </cell>
          <cell r="E131">
            <v>0</v>
          </cell>
          <cell r="F131">
            <v>0</v>
          </cell>
          <cell r="G131">
            <v>0</v>
          </cell>
          <cell r="H131">
            <v>-0.29709777492017508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134.0999999999999</v>
          </cell>
          <cell r="D132">
            <v>3162.375579573687</v>
          </cell>
          <cell r="E132">
            <v>2053.1661814880895</v>
          </cell>
          <cell r="F132">
            <v>348.03366488140784</v>
          </cell>
          <cell r="G132">
            <v>158.1893255849518</v>
          </cell>
          <cell r="H132">
            <v>-86.067987392010764</v>
          </cell>
          <cell r="I132">
            <v>1177.3650243979223</v>
          </cell>
          <cell r="J132">
            <v>691.73239761583864</v>
          </cell>
          <cell r="K132">
            <v>1178.4342853939513</v>
          </cell>
          <cell r="L132">
            <v>359.07599198738438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177.79447209440636</v>
          </cell>
          <cell r="F133">
            <v>0</v>
          </cell>
          <cell r="G133">
            <v>0</v>
          </cell>
          <cell r="H133">
            <v>0.51348583998384356</v>
          </cell>
          <cell r="I133">
            <v>89.406579568707699</v>
          </cell>
          <cell r="J133">
            <v>-6.6198137911242725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791.67057939712652</v>
          </cell>
          <cell r="F134">
            <v>0</v>
          </cell>
          <cell r="G134">
            <v>464.81113320079521</v>
          </cell>
          <cell r="H134">
            <v>-0.25856027928193726</v>
          </cell>
          <cell r="I134">
            <v>467.49567133637652</v>
          </cell>
          <cell r="J134">
            <v>-34.614167182463234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2.13</v>
          </cell>
          <cell r="D135">
            <v>2.5319260044625196</v>
          </cell>
          <cell r="E135">
            <v>21.582621216389647</v>
          </cell>
          <cell r="F135">
            <v>0</v>
          </cell>
          <cell r="G135">
            <v>47.927817709129833</v>
          </cell>
          <cell r="H135">
            <v>13.998827160797234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3117.11</v>
          </cell>
          <cell r="D136">
            <v>6795.10388808887</v>
          </cell>
          <cell r="E136">
            <v>6929.6960590978815</v>
          </cell>
          <cell r="F136">
            <v>14862.586074980874</v>
          </cell>
          <cell r="G136">
            <v>10152.653310903806</v>
          </cell>
          <cell r="H136">
            <v>3864.642821205467</v>
          </cell>
          <cell r="I136">
            <v>9625.6571698410207</v>
          </cell>
          <cell r="J136">
            <v>6269.7511807039627</v>
          </cell>
          <cell r="K136">
            <v>8095.1873756201476</v>
          </cell>
          <cell r="L136">
            <v>5074.812825867677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736.42</v>
          </cell>
          <cell r="D137">
            <v>3287.2628297438009</v>
          </cell>
          <cell r="E137">
            <v>2285.7388800200333</v>
          </cell>
          <cell r="F137">
            <v>2731.7214996174448</v>
          </cell>
          <cell r="G137">
            <v>2339.8073099862363</v>
          </cell>
          <cell r="H137">
            <v>2594.2433108485293</v>
          </cell>
          <cell r="I137">
            <v>2976.9557689280655</v>
          </cell>
          <cell r="J137">
            <v>4064.4363386601945</v>
          </cell>
          <cell r="K137">
            <v>2210.8080836393196</v>
          </cell>
          <cell r="L137">
            <v>2576.96515080481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113.75089992800578</v>
          </cell>
          <cell r="F138">
            <v>0</v>
          </cell>
          <cell r="G138">
            <v>0</v>
          </cell>
          <cell r="H138">
            <v>0.32852245466571617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57.0899999999999</v>
          </cell>
          <cell r="D139">
            <v>1304.9388381624547</v>
          </cell>
          <cell r="E139">
            <v>2144.223244749116</v>
          </cell>
          <cell r="F139">
            <v>1581.973986228003</v>
          </cell>
          <cell r="G139">
            <v>1248.0195748585411</v>
          </cell>
          <cell r="H139">
            <v>3261.4420447678322</v>
          </cell>
          <cell r="I139">
            <v>2484.385329765465</v>
          </cell>
          <cell r="J139">
            <v>2394.1382053810521</v>
          </cell>
          <cell r="K139">
            <v>1465.2296998065981</v>
          </cell>
          <cell r="L139">
            <v>1819.559874412195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64.32</v>
          </cell>
          <cell r="D140">
            <v>456.93352111784532</v>
          </cell>
          <cell r="E140">
            <v>892.25905405828416</v>
          </cell>
          <cell r="F140">
            <v>245.5547054322877</v>
          </cell>
          <cell r="G140">
            <v>382.74965591068968</v>
          </cell>
          <cell r="H140">
            <v>582.20279707007739</v>
          </cell>
          <cell r="I140">
            <v>1327.8923343302376</v>
          </cell>
          <cell r="J140">
            <v>1350.6060855485321</v>
          </cell>
          <cell r="K140">
            <v>133.69958236398801</v>
          </cell>
          <cell r="L140">
            <v>492.7474463339442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348.98</v>
          </cell>
          <cell r="D141">
            <v>870.77682654724413</v>
          </cell>
          <cell r="E141">
            <v>589.42936738973935</v>
          </cell>
          <cell r="F141">
            <v>404.85080336648815</v>
          </cell>
          <cell r="G141">
            <v>69.490747820767695</v>
          </cell>
          <cell r="H141">
            <v>395.59395350515888</v>
          </cell>
          <cell r="I141">
            <v>275.30300645364395</v>
          </cell>
          <cell r="J141">
            <v>457.26329676018531</v>
          </cell>
          <cell r="K141">
            <v>287.38402892619899</v>
          </cell>
          <cell r="L141">
            <v>132.8332551961243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153.0221882172915</v>
          </cell>
          <cell r="G142">
            <v>0</v>
          </cell>
          <cell r="H142">
            <v>2.5254171273242321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233.63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1.1687439337710828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-712.10418875508367</v>
          </cell>
          <cell r="E153">
            <v>0</v>
          </cell>
          <cell r="F153">
            <v>0</v>
          </cell>
          <cell r="G153">
            <v>0</v>
          </cell>
          <cell r="H153">
            <v>-2.0568307494473856</v>
          </cell>
          <cell r="I153">
            <v>787.02974972453967</v>
          </cell>
          <cell r="J153">
            <v>3564.5478645200578</v>
          </cell>
          <cell r="K153">
            <v>3153.2920368865098</v>
          </cell>
          <cell r="L153">
            <v>2841.3530523235163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2772.9048572930428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15650.921839296336</v>
          </cell>
          <cell r="F178">
            <v>0</v>
          </cell>
          <cell r="G178">
            <v>0</v>
          </cell>
          <cell r="H178">
            <v>45.201218308435273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5523.12</v>
          </cell>
          <cell r="D179">
            <v>5538.5881347617615</v>
          </cell>
          <cell r="E179">
            <v>5477.8226437537178</v>
          </cell>
          <cell r="F179">
            <v>6120.8875286916609</v>
          </cell>
          <cell r="G179">
            <v>72699.740021410005</v>
          </cell>
          <cell r="H179">
            <v>-23694.354449704319</v>
          </cell>
          <cell r="I179">
            <v>1885.3455060601291</v>
          </cell>
          <cell r="J179">
            <v>2987.8276978936192</v>
          </cell>
          <cell r="K179">
            <v>-332.66530257588926</v>
          </cell>
          <cell r="L179">
            <v>1687.408543948628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789.02</v>
          </cell>
          <cell r="D180">
            <v>791.22687639453738</v>
          </cell>
          <cell r="E180">
            <v>2347.6382758944505</v>
          </cell>
          <cell r="F180">
            <v>765.11094108645761</v>
          </cell>
          <cell r="G180">
            <v>764.64291176020799</v>
          </cell>
          <cell r="H180">
            <v>1129.8756983215662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946.82</v>
          </cell>
          <cell r="D181">
            <v>949.47225167344482</v>
          </cell>
          <cell r="E181">
            <v>1095.5645287507434</v>
          </cell>
          <cell r="F181">
            <v>1071.1553175210406</v>
          </cell>
          <cell r="G181">
            <v>917.57149411224952</v>
          </cell>
          <cell r="H181">
            <v>2948.8278542411435</v>
          </cell>
          <cell r="I181">
            <v>3972.9419172044709</v>
          </cell>
          <cell r="J181">
            <v>6761.5266889611321</v>
          </cell>
          <cell r="K181">
            <v>-251.01606076744125</v>
          </cell>
          <cell r="L181">
            <v>3647.530153859267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98.99</v>
          </cell>
          <cell r="D182">
            <v>47.347016283449122</v>
          </cell>
          <cell r="E182">
            <v>553.79221836166153</v>
          </cell>
          <cell r="F182">
            <v>1944.1928079571539</v>
          </cell>
          <cell r="G182">
            <v>591.57363511240248</v>
          </cell>
          <cell r="H182">
            <v>919.96183406733144</v>
          </cell>
          <cell r="I182">
            <v>561.45128285849205</v>
          </cell>
          <cell r="J182">
            <v>100.80606135450216</v>
          </cell>
          <cell r="K182">
            <v>0</v>
          </cell>
          <cell r="L182">
            <v>104.41972467288923</v>
          </cell>
        </row>
        <row r="183">
          <cell r="A183">
            <v>56321</v>
          </cell>
          <cell r="B183" t="str">
            <v>Mobile phone communicatio</v>
          </cell>
          <cell r="C183">
            <v>3073.6</v>
          </cell>
          <cell r="D183">
            <v>3315.2406120931118</v>
          </cell>
          <cell r="E183">
            <v>4296.8823363696119</v>
          </cell>
          <cell r="F183">
            <v>1874.2004590665647</v>
          </cell>
          <cell r="G183">
            <v>2668.7261049090071</v>
          </cell>
          <cell r="H183">
            <v>1977.8085542187782</v>
          </cell>
          <cell r="I183">
            <v>3820.1164804029595</v>
          </cell>
          <cell r="J183">
            <v>2966.3152677100552</v>
          </cell>
          <cell r="K183">
            <v>2381.8987022451438</v>
          </cell>
          <cell r="L183">
            <v>2732.671298072141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108.19236307818905</v>
          </cell>
          <cell r="E185">
            <v>0</v>
          </cell>
          <cell r="F185">
            <v>0</v>
          </cell>
          <cell r="G185">
            <v>451.58281082734362</v>
          </cell>
          <cell r="H185">
            <v>-2.1600435157818083</v>
          </cell>
          <cell r="I185">
            <v>71.619707224933109</v>
          </cell>
          <cell r="J185">
            <v>244.3964620735743</v>
          </cell>
          <cell r="K185">
            <v>120.06334613336324</v>
          </cell>
          <cell r="L185">
            <v>346.1336288340507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57.80000000000001</v>
          </cell>
          <cell r="D186">
            <v>316.49075055781498</v>
          </cell>
          <cell r="E186">
            <v>1643.3467931261152</v>
          </cell>
          <cell r="F186">
            <v>0</v>
          </cell>
          <cell r="G186">
            <v>926.62486618749028</v>
          </cell>
          <cell r="H186">
            <v>907.74127867480593</v>
          </cell>
          <cell r="I186">
            <v>453.69116952620811</v>
          </cell>
          <cell r="J186">
            <v>699.55095586735933</v>
          </cell>
          <cell r="K186">
            <v>709.02822546738798</v>
          </cell>
          <cell r="L186">
            <v>718.706047819971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798.96</v>
          </cell>
          <cell r="D196">
            <v>0</v>
          </cell>
          <cell r="E196">
            <v>0</v>
          </cell>
          <cell r="F196">
            <v>1109.4108645753636</v>
          </cell>
          <cell r="G196">
            <v>0</v>
          </cell>
          <cell r="H196">
            <v>27.323391596261445</v>
          </cell>
          <cell r="I196">
            <v>1007.3980796474107</v>
          </cell>
          <cell r="J196">
            <v>-30.275106246067935</v>
          </cell>
          <cell r="K196">
            <v>1164.0272444431989</v>
          </cell>
          <cell r="L196">
            <v>1421.50051854693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1414.5893867563848</v>
          </cell>
          <cell r="H197">
            <v>-7.7452802925063224</v>
          </cell>
          <cell r="I197">
            <v>0</v>
          </cell>
          <cell r="J197">
            <v>0</v>
          </cell>
          <cell r="K197">
            <v>-1296.3533929422317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47.748938044296693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248.59</v>
          </cell>
          <cell r="D203">
            <v>176.3644707483424</v>
          </cell>
          <cell r="E203">
            <v>36.12232760509594</v>
          </cell>
          <cell r="F203">
            <v>192.11935730680949</v>
          </cell>
          <cell r="G203">
            <v>120.04893714635264</v>
          </cell>
          <cell r="H203">
            <v>98.429085255437826</v>
          </cell>
          <cell r="I203">
            <v>147.26900676845585</v>
          </cell>
          <cell r="J203">
            <v>57.857094781622095</v>
          </cell>
          <cell r="K203">
            <v>151.0076519886762</v>
          </cell>
          <cell r="L203">
            <v>112.9437838298597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44.67</v>
          </cell>
          <cell r="D204">
            <v>0</v>
          </cell>
          <cell r="E204">
            <v>0</v>
          </cell>
          <cell r="F204">
            <v>-212.14996174445292</v>
          </cell>
          <cell r="G204">
            <v>0</v>
          </cell>
          <cell r="H204">
            <v>-3.7292622213307709</v>
          </cell>
          <cell r="I204">
            <v>-153.54950417125767</v>
          </cell>
          <cell r="J204">
            <v>11.369064002186064</v>
          </cell>
          <cell r="K204">
            <v>0</v>
          </cell>
          <cell r="L204">
            <v>-139.56726193013111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50115</v>
          </cell>
          <cell r="B19" t="str">
            <v>COS depr. Rental units</v>
          </cell>
          <cell r="K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232.81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50140</v>
          </cell>
          <cell r="B23" t="str">
            <v>Cost of Sales Evals/demos</v>
          </cell>
          <cell r="K23">
            <v>0</v>
          </cell>
        </row>
        <row r="24">
          <cell r="A24">
            <v>50145</v>
          </cell>
          <cell r="B24" t="str">
            <v>Cost of Sales Ancil/insta</v>
          </cell>
          <cell r="K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50162</v>
          </cell>
          <cell r="B32" t="str">
            <v>Inventory reserve</v>
          </cell>
          <cell r="K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50174</v>
          </cell>
          <cell r="B34" t="str">
            <v>Outbound freight RMA</v>
          </cell>
          <cell r="K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50194</v>
          </cell>
          <cell r="B44" t="str">
            <v>Linq messaging</v>
          </cell>
          <cell r="K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50198</v>
          </cell>
          <cell r="B46" t="str">
            <v>Third party airtime fees</v>
          </cell>
          <cell r="K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0807</v>
          </cell>
          <cell r="D50">
            <v>17968.14</v>
          </cell>
          <cell r="E50">
            <v>19257.490000000002</v>
          </cell>
          <cell r="F50">
            <v>18223.13</v>
          </cell>
          <cell r="G50">
            <v>18223.12</v>
          </cell>
          <cell r="H50">
            <v>18223.12</v>
          </cell>
          <cell r="I50">
            <v>18223.12</v>
          </cell>
          <cell r="J50">
            <v>18223.12</v>
          </cell>
          <cell r="K50">
            <v>18562.830000000002</v>
          </cell>
          <cell r="L50">
            <v>18562.83000000000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3233.71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1186.94</v>
          </cell>
          <cell r="L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750</v>
          </cell>
          <cell r="D65">
            <v>-258.52</v>
          </cell>
          <cell r="E65">
            <v>-188.27</v>
          </cell>
          <cell r="F65">
            <v>-196.7</v>
          </cell>
          <cell r="G65">
            <v>-233.23</v>
          </cell>
          <cell r="H65">
            <v>-188.27</v>
          </cell>
          <cell r="I65">
            <v>-199.51</v>
          </cell>
          <cell r="J65">
            <v>-236.04</v>
          </cell>
          <cell r="K65">
            <v>-148.93</v>
          </cell>
          <cell r="L65">
            <v>-224.8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K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K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K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9300</v>
          </cell>
          <cell r="D85">
            <v>8163.28</v>
          </cell>
          <cell r="E85">
            <v>8676.7199999999993</v>
          </cell>
          <cell r="F85">
            <v>12092.45</v>
          </cell>
          <cell r="G85">
            <v>8558.8799999999992</v>
          </cell>
          <cell r="H85">
            <v>9350.17</v>
          </cell>
          <cell r="I85">
            <v>8595.7000000000007</v>
          </cell>
          <cell r="J85">
            <v>8564.17</v>
          </cell>
          <cell r="K85">
            <v>9177.5100000000111</v>
          </cell>
          <cell r="L85">
            <v>8751.87000000000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62</v>
          </cell>
          <cell r="G90">
            <v>296.60000000000002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54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355.36</v>
          </cell>
          <cell r="D92">
            <v>27</v>
          </cell>
          <cell r="E92">
            <v>0</v>
          </cell>
          <cell r="F92">
            <v>189</v>
          </cell>
          <cell r="G92">
            <v>2243.1999999999998</v>
          </cell>
          <cell r="H92">
            <v>-357.51</v>
          </cell>
          <cell r="I92">
            <v>646.57000000000005</v>
          </cell>
          <cell r="J92">
            <v>2386</v>
          </cell>
          <cell r="K92">
            <v>5.6800000000007458</v>
          </cell>
          <cell r="L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33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116.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K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587</v>
          </cell>
          <cell r="K100">
            <v>5705.63</v>
          </cell>
          <cell r="L100">
            <v>3317.43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274.94</v>
          </cell>
          <cell r="D102">
            <v>0</v>
          </cell>
          <cell r="E102">
            <v>0</v>
          </cell>
          <cell r="F102">
            <v>485.42</v>
          </cell>
          <cell r="G102">
            <v>48.15</v>
          </cell>
          <cell r="H102">
            <v>350.48</v>
          </cell>
          <cell r="I102">
            <v>0</v>
          </cell>
          <cell r="J102">
            <v>187.17</v>
          </cell>
          <cell r="K102">
            <v>364</v>
          </cell>
          <cell r="L102">
            <v>18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24</v>
          </cell>
          <cell r="I103">
            <v>0</v>
          </cell>
          <cell r="J103">
            <v>115</v>
          </cell>
          <cell r="K103">
            <v>-115.22</v>
          </cell>
          <cell r="L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170.73</v>
          </cell>
          <cell r="D104">
            <v>0</v>
          </cell>
          <cell r="E104">
            <v>0</v>
          </cell>
          <cell r="F104">
            <v>0</v>
          </cell>
          <cell r="G104">
            <v>762.65</v>
          </cell>
          <cell r="H104">
            <v>1274.0999999999999</v>
          </cell>
          <cell r="I104">
            <v>0</v>
          </cell>
          <cell r="J104">
            <v>0</v>
          </cell>
          <cell r="K104">
            <v>1274</v>
          </cell>
          <cell r="L104">
            <v>30.92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511.32</v>
          </cell>
          <cell r="E105">
            <v>255.66</v>
          </cell>
          <cell r="F105">
            <v>227.6</v>
          </cell>
          <cell r="G105">
            <v>134.16</v>
          </cell>
          <cell r="H105">
            <v>355.11</v>
          </cell>
          <cell r="I105">
            <v>259.06</v>
          </cell>
          <cell r="J105">
            <v>0</v>
          </cell>
          <cell r="K105">
            <v>518.22</v>
          </cell>
          <cell r="L105">
            <v>259.0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566.39</v>
          </cell>
          <cell r="E108">
            <v>137.97999999999999</v>
          </cell>
          <cell r="F108">
            <v>409.07</v>
          </cell>
          <cell r="G108">
            <v>149.69999999999999</v>
          </cell>
          <cell r="H108">
            <v>500.11</v>
          </cell>
          <cell r="I108">
            <v>295.24</v>
          </cell>
          <cell r="J108">
            <v>435.02</v>
          </cell>
          <cell r="K108">
            <v>535.32999999999993</v>
          </cell>
          <cell r="L108">
            <v>74.5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148.34</v>
          </cell>
          <cell r="E109">
            <v>0</v>
          </cell>
          <cell r="F109">
            <v>0</v>
          </cell>
          <cell r="G109">
            <v>0</v>
          </cell>
          <cell r="H109">
            <v>105.32</v>
          </cell>
          <cell r="I109">
            <v>52.66</v>
          </cell>
          <cell r="J109">
            <v>0</v>
          </cell>
          <cell r="K109">
            <v>105.66</v>
          </cell>
          <cell r="L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228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12</v>
          </cell>
          <cell r="G111">
            <v>82.8</v>
          </cell>
          <cell r="H111">
            <v>134.02000000000001</v>
          </cell>
          <cell r="I111">
            <v>0</v>
          </cell>
          <cell r="J111">
            <v>0</v>
          </cell>
          <cell r="K111">
            <v>105</v>
          </cell>
          <cell r="L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84.32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2.44</v>
          </cell>
          <cell r="I132">
            <v>0</v>
          </cell>
          <cell r="J132">
            <v>0</v>
          </cell>
          <cell r="K132">
            <v>334</v>
          </cell>
          <cell r="L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22.0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1899.88</v>
          </cell>
          <cell r="D136">
            <v>3048.89</v>
          </cell>
          <cell r="E136">
            <v>3363.91</v>
          </cell>
          <cell r="F136">
            <v>2571.66</v>
          </cell>
          <cell r="G136">
            <v>1666.85</v>
          </cell>
          <cell r="H136">
            <v>5585.7</v>
          </cell>
          <cell r="I136">
            <v>4891.24</v>
          </cell>
          <cell r="J136">
            <v>1026.46</v>
          </cell>
          <cell r="K136">
            <v>1817.03</v>
          </cell>
          <cell r="L136">
            <v>2249.800000000000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06.82</v>
          </cell>
          <cell r="D137">
            <v>295.19</v>
          </cell>
          <cell r="E137">
            <v>958.22</v>
          </cell>
          <cell r="F137">
            <v>818.78</v>
          </cell>
          <cell r="G137">
            <v>1085.01</v>
          </cell>
          <cell r="H137">
            <v>2863.56</v>
          </cell>
          <cell r="I137">
            <v>793.67</v>
          </cell>
          <cell r="J137">
            <v>2141.6799999999998</v>
          </cell>
          <cell r="K137">
            <v>1979.45</v>
          </cell>
          <cell r="L137">
            <v>459.3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46.5</v>
          </cell>
          <cell r="D139">
            <v>91.47</v>
          </cell>
          <cell r="E139">
            <v>190.7</v>
          </cell>
          <cell r="F139">
            <v>1256.9000000000001</v>
          </cell>
          <cell r="G139">
            <v>393.4</v>
          </cell>
          <cell r="H139">
            <v>996.72</v>
          </cell>
          <cell r="I139">
            <v>739</v>
          </cell>
          <cell r="J139">
            <v>1155.5999999999999</v>
          </cell>
          <cell r="K139">
            <v>820.38</v>
          </cell>
          <cell r="L139">
            <v>563.2000000000000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28</v>
          </cell>
          <cell r="D140">
            <v>130</v>
          </cell>
          <cell r="E140">
            <v>36.4</v>
          </cell>
          <cell r="F140">
            <v>166.75</v>
          </cell>
          <cell r="G140">
            <v>146.65</v>
          </cell>
          <cell r="H140">
            <v>385.53</v>
          </cell>
          <cell r="I140">
            <v>361.35</v>
          </cell>
          <cell r="J140">
            <v>137.91999999999999</v>
          </cell>
          <cell r="K140">
            <v>303.77999999999997</v>
          </cell>
          <cell r="L140">
            <v>381.8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63.6</v>
          </cell>
          <cell r="D141">
            <v>786.78</v>
          </cell>
          <cell r="E141">
            <v>33</v>
          </cell>
          <cell r="F141">
            <v>94</v>
          </cell>
          <cell r="G141">
            <v>124</v>
          </cell>
          <cell r="H141">
            <v>569.98</v>
          </cell>
          <cell r="I141">
            <v>354.9</v>
          </cell>
          <cell r="J141">
            <v>368.74</v>
          </cell>
          <cell r="K141">
            <v>345.91</v>
          </cell>
          <cell r="L141">
            <v>68.7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64.03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422.22</v>
          </cell>
          <cell r="I153">
            <v>0</v>
          </cell>
          <cell r="J153">
            <v>0</v>
          </cell>
          <cell r="K153">
            <v>104.35</v>
          </cell>
          <cell r="L153">
            <v>89.4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4031.37</v>
          </cell>
          <cell r="I156">
            <v>0</v>
          </cell>
          <cell r="J156">
            <v>0</v>
          </cell>
          <cell r="K156">
            <v>0.15000000000009095</v>
          </cell>
          <cell r="L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427.41</v>
          </cell>
          <cell r="D179">
            <v>215.26</v>
          </cell>
          <cell r="E179">
            <v>0</v>
          </cell>
          <cell r="F179">
            <v>0</v>
          </cell>
          <cell r="G179">
            <v>4427.41</v>
          </cell>
          <cell r="H179">
            <v>4647.21</v>
          </cell>
          <cell r="I179">
            <v>219.8</v>
          </cell>
          <cell r="J179">
            <v>0</v>
          </cell>
          <cell r="K179">
            <v>4427</v>
          </cell>
          <cell r="L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270.92</v>
          </cell>
          <cell r="E181">
            <v>0</v>
          </cell>
          <cell r="F181">
            <v>362.17</v>
          </cell>
          <cell r="G181">
            <v>0</v>
          </cell>
          <cell r="H181">
            <v>392.97</v>
          </cell>
          <cell r="I181">
            <v>0</v>
          </cell>
          <cell r="J181">
            <v>344.76</v>
          </cell>
          <cell r="K181">
            <v>0</v>
          </cell>
          <cell r="L181">
            <v>277.89999999999998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1405.12</v>
          </cell>
          <cell r="F182">
            <v>0</v>
          </cell>
          <cell r="G182">
            <v>1954.65</v>
          </cell>
          <cell r="H182">
            <v>218.94</v>
          </cell>
          <cell r="I182">
            <v>1372.71</v>
          </cell>
          <cell r="J182">
            <v>0</v>
          </cell>
          <cell r="K182">
            <v>1117.45</v>
          </cell>
          <cell r="L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2.6</v>
          </cell>
          <cell r="D183">
            <v>348.79</v>
          </cell>
          <cell r="E183">
            <v>0</v>
          </cell>
          <cell r="F183">
            <v>1326.15</v>
          </cell>
          <cell r="G183">
            <v>255.75</v>
          </cell>
          <cell r="H183">
            <v>492.37</v>
          </cell>
          <cell r="I183">
            <v>713.06</v>
          </cell>
          <cell r="J183">
            <v>324.98</v>
          </cell>
          <cell r="K183">
            <v>1095.03</v>
          </cell>
          <cell r="L183">
            <v>5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684.79</v>
          </cell>
          <cell r="D184">
            <v>696.11</v>
          </cell>
          <cell r="E184">
            <v>0</v>
          </cell>
          <cell r="F184">
            <v>684.79</v>
          </cell>
          <cell r="G184">
            <v>702.57</v>
          </cell>
          <cell r="H184">
            <v>0</v>
          </cell>
          <cell r="I184">
            <v>684.79</v>
          </cell>
          <cell r="J184">
            <v>702.06</v>
          </cell>
          <cell r="K184">
            <v>0</v>
          </cell>
          <cell r="L184">
            <v>68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21</v>
          </cell>
          <cell r="L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61.12</v>
          </cell>
          <cell r="D186">
            <v>649.85</v>
          </cell>
          <cell r="E186">
            <v>0</v>
          </cell>
          <cell r="F186">
            <v>0</v>
          </cell>
          <cell r="G186">
            <v>28.97</v>
          </cell>
          <cell r="H186">
            <v>0</v>
          </cell>
          <cell r="I186">
            <v>0</v>
          </cell>
          <cell r="J186">
            <v>0</v>
          </cell>
          <cell r="K186">
            <v>2.8421709430404007E-14</v>
          </cell>
          <cell r="L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747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1366</v>
          </cell>
          <cell r="I195">
            <v>0</v>
          </cell>
          <cell r="J195">
            <v>0</v>
          </cell>
          <cell r="K195">
            <v>747</v>
          </cell>
          <cell r="L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160</v>
          </cell>
          <cell r="D196">
            <v>2830</v>
          </cell>
          <cell r="E196">
            <v>80</v>
          </cell>
          <cell r="F196">
            <v>0</v>
          </cell>
          <cell r="G196">
            <v>0</v>
          </cell>
          <cell r="H196">
            <v>5767</v>
          </cell>
          <cell r="I196">
            <v>164.4</v>
          </cell>
          <cell r="J196">
            <v>0</v>
          </cell>
          <cell r="K196">
            <v>165</v>
          </cell>
          <cell r="L196">
            <v>164.4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-431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75.76</v>
          </cell>
          <cell r="D198">
            <v>0</v>
          </cell>
          <cell r="E198">
            <v>709.8</v>
          </cell>
          <cell r="F198">
            <v>416</v>
          </cell>
          <cell r="G198">
            <v>0</v>
          </cell>
          <cell r="H198">
            <v>685.23</v>
          </cell>
          <cell r="I198">
            <v>140.66</v>
          </cell>
          <cell r="J198">
            <v>57.07</v>
          </cell>
          <cell r="K198">
            <v>0</v>
          </cell>
          <cell r="L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2</v>
          </cell>
          <cell r="I203">
            <v>0</v>
          </cell>
          <cell r="J203">
            <v>0</v>
          </cell>
          <cell r="K203">
            <v>0.3</v>
          </cell>
          <cell r="L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146.5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619.09</v>
          </cell>
          <cell r="H212">
            <v>-619</v>
          </cell>
          <cell r="I212">
            <v>0</v>
          </cell>
          <cell r="J212">
            <v>0</v>
          </cell>
          <cell r="K212">
            <v>-9.0000000000031832E-2</v>
          </cell>
          <cell r="L212">
            <v>0</v>
          </cell>
        </row>
      </sheetData>
      <sheetData sheetId="17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1358.99</v>
          </cell>
          <cell r="D6">
            <v>1347.68</v>
          </cell>
          <cell r="E6">
            <v>1347.68</v>
          </cell>
          <cell r="F6">
            <v>1347.68</v>
          </cell>
          <cell r="G6">
            <v>1336.36</v>
          </cell>
          <cell r="H6">
            <v>1336.36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11782.88</v>
          </cell>
          <cell r="D28">
            <v>-14808.7</v>
          </cell>
          <cell r="E28">
            <v>-44485.7</v>
          </cell>
          <cell r="F28">
            <v>1484.89</v>
          </cell>
          <cell r="G28">
            <v>1483.77</v>
          </cell>
          <cell r="H28">
            <v>957.64</v>
          </cell>
          <cell r="I28">
            <v>950.38</v>
          </cell>
          <cell r="J28">
            <v>937.54</v>
          </cell>
          <cell r="K28">
            <v>904.74</v>
          </cell>
          <cell r="L28">
            <v>940.52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28506.34</v>
          </cell>
          <cell r="D30">
            <v>-25238.45</v>
          </cell>
          <cell r="E30">
            <v>-25238.45</v>
          </cell>
          <cell r="F30">
            <v>-1484.89</v>
          </cell>
          <cell r="G30">
            <v>-1484.89</v>
          </cell>
          <cell r="H30">
            <v>-958</v>
          </cell>
          <cell r="I30">
            <v>-958</v>
          </cell>
          <cell r="J30">
            <v>-958</v>
          </cell>
          <cell r="K30">
            <v>-958</v>
          </cell>
          <cell r="L30">
            <v>-958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237559.52</v>
          </cell>
          <cell r="D36">
            <v>237559.52</v>
          </cell>
          <cell r="E36">
            <v>237559.52</v>
          </cell>
          <cell r="F36">
            <v>237559.52</v>
          </cell>
          <cell r="G36">
            <v>237559.5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366045.13</v>
          </cell>
          <cell r="D44">
            <v>2366045.13</v>
          </cell>
          <cell r="E44">
            <v>1936395.82</v>
          </cell>
          <cell r="F44">
            <v>1936395.82</v>
          </cell>
          <cell r="G44">
            <v>1928562.97</v>
          </cell>
          <cell r="H44">
            <v>2975217.16</v>
          </cell>
          <cell r="I44">
            <v>2975217.16</v>
          </cell>
          <cell r="J44">
            <v>2975217.16</v>
          </cell>
          <cell r="K44">
            <v>2975217.16</v>
          </cell>
          <cell r="L44">
            <v>2975217.16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553516.12</v>
          </cell>
          <cell r="D45">
            <v>553516.12</v>
          </cell>
          <cell r="E45">
            <v>552310.68000000005</v>
          </cell>
          <cell r="F45">
            <v>552310.68000000005</v>
          </cell>
          <cell r="G45">
            <v>551042.68000000005</v>
          </cell>
          <cell r="H45">
            <v>0</v>
          </cell>
          <cell r="I45">
            <v>0</v>
          </cell>
          <cell r="J45">
            <v>-6000.05</v>
          </cell>
          <cell r="K45">
            <v>-6000.05</v>
          </cell>
          <cell r="L45">
            <v>-6000.05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258101.43</v>
          </cell>
          <cell r="D46">
            <v>258101.43</v>
          </cell>
          <cell r="E46">
            <v>258101.43</v>
          </cell>
          <cell r="F46">
            <v>258101.43</v>
          </cell>
          <cell r="G46">
            <v>258101.43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3415222.2</v>
          </cell>
          <cell r="D53">
            <v>-3415222.2</v>
          </cell>
          <cell r="E53">
            <v>-2984367.45</v>
          </cell>
          <cell r="F53">
            <v>-2984367.45</v>
          </cell>
          <cell r="G53">
            <v>-2975266.6</v>
          </cell>
          <cell r="H53">
            <v>-2975217.16</v>
          </cell>
          <cell r="I53">
            <v>-2975217.16</v>
          </cell>
          <cell r="J53">
            <v>-2969217.11</v>
          </cell>
          <cell r="K53">
            <v>-2969217.11</v>
          </cell>
          <cell r="L53">
            <v>-2969217.11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4245.12</v>
          </cell>
          <cell r="D60">
            <v>4245.12</v>
          </cell>
          <cell r="E60">
            <v>4245.12</v>
          </cell>
          <cell r="F60">
            <v>4245.12</v>
          </cell>
          <cell r="G60">
            <v>4245.12</v>
          </cell>
          <cell r="H60">
            <v>4245.12</v>
          </cell>
          <cell r="I60">
            <v>4245.12</v>
          </cell>
          <cell r="J60">
            <v>4245.12</v>
          </cell>
          <cell r="K60">
            <v>4245.12</v>
          </cell>
          <cell r="L60">
            <v>4245.12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-732985.23</v>
          </cell>
          <cell r="D65">
            <v>-670924.47</v>
          </cell>
          <cell r="E65">
            <v>-640757.97</v>
          </cell>
          <cell r="F65">
            <v>-686770.57</v>
          </cell>
          <cell r="G65">
            <v>-686770.57</v>
          </cell>
          <cell r="H65">
            <v>-686605.25</v>
          </cell>
          <cell r="I65">
            <v>-685268.89</v>
          </cell>
          <cell r="J65">
            <v>-685268.89</v>
          </cell>
          <cell r="K65">
            <v>-685268.89</v>
          </cell>
          <cell r="L65">
            <v>-685268.89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8115.86</v>
          </cell>
          <cell r="D70">
            <v>8115.86</v>
          </cell>
          <cell r="E70">
            <v>8115.86</v>
          </cell>
          <cell r="F70">
            <v>8115.86</v>
          </cell>
          <cell r="G70">
            <v>8115.86</v>
          </cell>
          <cell r="H70">
            <v>8115.86</v>
          </cell>
          <cell r="I70">
            <v>8115.86</v>
          </cell>
          <cell r="J70">
            <v>8115.86</v>
          </cell>
          <cell r="K70">
            <v>8115.86</v>
          </cell>
          <cell r="L70">
            <v>8115.86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26773.06</v>
          </cell>
          <cell r="D71">
            <v>26773.06</v>
          </cell>
          <cell r="E71">
            <v>26773.06</v>
          </cell>
          <cell r="F71">
            <v>26773.06</v>
          </cell>
          <cell r="G71">
            <v>26773.06</v>
          </cell>
          <cell r="H71">
            <v>26773.06</v>
          </cell>
          <cell r="I71">
            <v>26773.06</v>
          </cell>
          <cell r="J71">
            <v>26773.06</v>
          </cell>
          <cell r="K71">
            <v>26773.06</v>
          </cell>
          <cell r="L71">
            <v>26773.06</v>
          </cell>
        </row>
        <row r="72">
          <cell r="A72">
            <v>14181</v>
          </cell>
          <cell r="B72" t="str">
            <v>Furniture &amp; Office equipm</v>
          </cell>
          <cell r="C72">
            <v>67548.06</v>
          </cell>
          <cell r="D72">
            <v>67548.06</v>
          </cell>
          <cell r="E72">
            <v>67548.06</v>
          </cell>
          <cell r="F72">
            <v>67548.06</v>
          </cell>
          <cell r="G72">
            <v>67548.06</v>
          </cell>
          <cell r="H72">
            <v>67548.06</v>
          </cell>
          <cell r="I72">
            <v>67548.06</v>
          </cell>
          <cell r="J72">
            <v>67548.06</v>
          </cell>
          <cell r="K72">
            <v>67548.06</v>
          </cell>
          <cell r="L72">
            <v>67548.06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21043.08</v>
          </cell>
          <cell r="D73">
            <v>421043.08</v>
          </cell>
          <cell r="E73">
            <v>421043.08</v>
          </cell>
          <cell r="F73">
            <v>421043.08</v>
          </cell>
          <cell r="G73">
            <v>421043.08</v>
          </cell>
          <cell r="H73">
            <v>421043.08</v>
          </cell>
          <cell r="I73">
            <v>421043.08</v>
          </cell>
          <cell r="J73">
            <v>421043.08</v>
          </cell>
          <cell r="K73">
            <v>421043.08</v>
          </cell>
          <cell r="L73">
            <v>421043.08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128158.23</v>
          </cell>
          <cell r="D76">
            <v>128158.23</v>
          </cell>
          <cell r="E76">
            <v>128158.23</v>
          </cell>
          <cell r="F76">
            <v>128158.23</v>
          </cell>
          <cell r="G76">
            <v>128158.23</v>
          </cell>
          <cell r="H76">
            <v>128158.23</v>
          </cell>
          <cell r="I76">
            <v>128158.23</v>
          </cell>
          <cell r="J76">
            <v>128158.23</v>
          </cell>
          <cell r="K76">
            <v>128158.23</v>
          </cell>
          <cell r="L76">
            <v>128158.2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-8115.86</v>
          </cell>
          <cell r="D78">
            <v>-8115.86</v>
          </cell>
          <cell r="E78">
            <v>-8115.86</v>
          </cell>
          <cell r="F78">
            <v>-8115.86</v>
          </cell>
          <cell r="G78">
            <v>-8115.86</v>
          </cell>
          <cell r="H78">
            <v>-8115.86</v>
          </cell>
          <cell r="I78">
            <v>-8115.86</v>
          </cell>
          <cell r="J78">
            <v>-8115.86</v>
          </cell>
          <cell r="K78">
            <v>-8115.86</v>
          </cell>
          <cell r="L78">
            <v>-8115.86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18822.87</v>
          </cell>
          <cell r="D79">
            <v>-19284.87</v>
          </cell>
          <cell r="E79">
            <v>-19746.87</v>
          </cell>
          <cell r="F79">
            <v>-20208.87</v>
          </cell>
          <cell r="G79">
            <v>-20670.87</v>
          </cell>
          <cell r="H79">
            <v>-21132.87</v>
          </cell>
          <cell r="I79">
            <v>-21594.87</v>
          </cell>
          <cell r="J79">
            <v>-22056.87</v>
          </cell>
          <cell r="K79">
            <v>-22518.87</v>
          </cell>
          <cell r="L79">
            <v>-22980.87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35228.75</v>
          </cell>
          <cell r="D80">
            <v>-36277.75</v>
          </cell>
          <cell r="E80">
            <v>-37326.75</v>
          </cell>
          <cell r="F80">
            <v>-38375.75</v>
          </cell>
          <cell r="G80">
            <v>-39424.75</v>
          </cell>
          <cell r="H80">
            <v>-40473.75</v>
          </cell>
          <cell r="I80">
            <v>-41522.75</v>
          </cell>
          <cell r="J80">
            <v>-42571.75</v>
          </cell>
          <cell r="K80">
            <v>-43620.75</v>
          </cell>
          <cell r="L80">
            <v>-44669.75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347658.58</v>
          </cell>
          <cell r="D81">
            <v>-356472.58</v>
          </cell>
          <cell r="E81">
            <v>-365286.58</v>
          </cell>
          <cell r="F81">
            <v>-374092.58</v>
          </cell>
          <cell r="G81">
            <v>-382898.58</v>
          </cell>
          <cell r="H81">
            <v>-391224.58</v>
          </cell>
          <cell r="I81">
            <v>-399322.58</v>
          </cell>
          <cell r="J81">
            <v>-407420.58</v>
          </cell>
          <cell r="K81">
            <v>-411151.58</v>
          </cell>
          <cell r="L81">
            <v>-412457.58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03436.46</v>
          </cell>
          <cell r="D83">
            <v>-105992.46</v>
          </cell>
          <cell r="E83">
            <v>-108548.46</v>
          </cell>
          <cell r="F83">
            <v>-111104.46</v>
          </cell>
          <cell r="G83">
            <v>-113429.46</v>
          </cell>
          <cell r="H83">
            <v>-115673.46</v>
          </cell>
          <cell r="I83">
            <v>-117866.46</v>
          </cell>
          <cell r="J83">
            <v>-120059.46</v>
          </cell>
          <cell r="K83">
            <v>-122252.46</v>
          </cell>
          <cell r="L83">
            <v>-123885.46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2380781.12</v>
          </cell>
          <cell r="D87">
            <v>2380781.12</v>
          </cell>
          <cell r="E87">
            <v>2380781.12</v>
          </cell>
          <cell r="F87">
            <v>2380781.12</v>
          </cell>
          <cell r="G87">
            <v>2380781.12</v>
          </cell>
          <cell r="H87">
            <v>2380781.12</v>
          </cell>
          <cell r="I87">
            <v>2380781.12</v>
          </cell>
          <cell r="J87">
            <v>2380781.12</v>
          </cell>
          <cell r="K87">
            <v>2380781.12</v>
          </cell>
          <cell r="L87">
            <v>2380781.12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-2380781.12</v>
          </cell>
          <cell r="D89">
            <v>-2380781.12</v>
          </cell>
          <cell r="E89">
            <v>-2380781.12</v>
          </cell>
          <cell r="F89">
            <v>-2380781.12</v>
          </cell>
          <cell r="G89">
            <v>-2380781.12</v>
          </cell>
          <cell r="H89">
            <v>-2380781.12</v>
          </cell>
          <cell r="I89">
            <v>-2380781.12</v>
          </cell>
          <cell r="J89">
            <v>-2380781.12</v>
          </cell>
          <cell r="K89">
            <v>-2380781.12</v>
          </cell>
          <cell r="L89">
            <v>-2380781.12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.01</v>
          </cell>
          <cell r="D91">
            <v>0.01</v>
          </cell>
          <cell r="E91">
            <v>0.01</v>
          </cell>
          <cell r="F91">
            <v>0.01</v>
          </cell>
          <cell r="G91">
            <v>0.01</v>
          </cell>
          <cell r="H91">
            <v>0.01</v>
          </cell>
          <cell r="I91">
            <v>0.01</v>
          </cell>
          <cell r="J91">
            <v>0.01</v>
          </cell>
          <cell r="K91">
            <v>0.01</v>
          </cell>
          <cell r="L91">
            <v>0.01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871837.13</v>
          </cell>
          <cell r="D101">
            <v>1871837.13</v>
          </cell>
          <cell r="E101">
            <v>1871837.13</v>
          </cell>
          <cell r="F101">
            <v>1871837.13</v>
          </cell>
          <cell r="G101">
            <v>1871837.13</v>
          </cell>
          <cell r="H101">
            <v>1871837.13</v>
          </cell>
          <cell r="I101">
            <v>1871837.13</v>
          </cell>
          <cell r="J101">
            <v>1871837.13</v>
          </cell>
          <cell r="K101">
            <v>1871837.13</v>
          </cell>
          <cell r="L101">
            <v>1871837.13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2513.35</v>
          </cell>
          <cell r="D103">
            <v>2513.35</v>
          </cell>
          <cell r="E103">
            <v>2513.35</v>
          </cell>
          <cell r="F103">
            <v>2513.35</v>
          </cell>
          <cell r="G103">
            <v>2513.35</v>
          </cell>
          <cell r="H103">
            <v>2513.35</v>
          </cell>
          <cell r="I103">
            <v>2513.35</v>
          </cell>
          <cell r="J103">
            <v>2513.35</v>
          </cell>
          <cell r="K103">
            <v>2513.35</v>
          </cell>
          <cell r="L103">
            <v>2513.35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714930.9</v>
          </cell>
          <cell r="D104">
            <v>-1714930.9</v>
          </cell>
          <cell r="E104">
            <v>-1714930.9</v>
          </cell>
          <cell r="F104">
            <v>-1714930.9</v>
          </cell>
          <cell r="G104">
            <v>-1714930.9</v>
          </cell>
          <cell r="H104">
            <v>-1714930.9</v>
          </cell>
          <cell r="I104">
            <v>-1714930.9</v>
          </cell>
          <cell r="J104">
            <v>-1714930.9</v>
          </cell>
          <cell r="K104">
            <v>-1714930.9</v>
          </cell>
          <cell r="L104">
            <v>-1714930.9</v>
          </cell>
        </row>
        <row r="105">
          <cell r="A105">
            <v>22126</v>
          </cell>
          <cell r="B105" t="str">
            <v>Spaarloon"payable"</v>
          </cell>
          <cell r="C105">
            <v>-57323.23</v>
          </cell>
          <cell r="D105">
            <v>-57323.23</v>
          </cell>
          <cell r="E105">
            <v>-57323.23</v>
          </cell>
          <cell r="F105">
            <v>-57323.23</v>
          </cell>
          <cell r="G105">
            <v>-57323.23</v>
          </cell>
          <cell r="H105">
            <v>-57323.23</v>
          </cell>
          <cell r="I105">
            <v>-57323.23</v>
          </cell>
          <cell r="J105">
            <v>-57323.23</v>
          </cell>
          <cell r="K105">
            <v>-57323.23</v>
          </cell>
          <cell r="L105">
            <v>-57323.23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23563.79</v>
          </cell>
          <cell r="D107">
            <v>-23563.79</v>
          </cell>
          <cell r="E107">
            <v>-23563.79</v>
          </cell>
          <cell r="F107">
            <v>-23563.79</v>
          </cell>
          <cell r="G107">
            <v>-23563.79</v>
          </cell>
          <cell r="H107">
            <v>-23563.79</v>
          </cell>
          <cell r="I107">
            <v>-23563.79</v>
          </cell>
          <cell r="J107">
            <v>-23563.79</v>
          </cell>
          <cell r="K107">
            <v>-23563.79</v>
          </cell>
          <cell r="L107">
            <v>-23563.79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339072.32</v>
          </cell>
          <cell r="D108">
            <v>339072.32</v>
          </cell>
          <cell r="E108">
            <v>339072.32</v>
          </cell>
          <cell r="F108">
            <v>339072.32</v>
          </cell>
          <cell r="G108">
            <v>339072.32</v>
          </cell>
          <cell r="H108">
            <v>339072.32</v>
          </cell>
          <cell r="I108">
            <v>339072.32</v>
          </cell>
          <cell r="J108">
            <v>339072.32</v>
          </cell>
          <cell r="K108">
            <v>339072.32</v>
          </cell>
          <cell r="L108">
            <v>339072.32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44716.84</v>
          </cell>
          <cell r="D109">
            <v>44716.84</v>
          </cell>
          <cell r="E109">
            <v>44716.84</v>
          </cell>
          <cell r="F109">
            <v>44716.84</v>
          </cell>
          <cell r="G109">
            <v>44716.84</v>
          </cell>
          <cell r="H109">
            <v>44716.84</v>
          </cell>
          <cell r="I109">
            <v>44716.84</v>
          </cell>
          <cell r="J109">
            <v>44716.84</v>
          </cell>
          <cell r="K109">
            <v>44716.84</v>
          </cell>
          <cell r="L109">
            <v>44716.84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4460.53</v>
          </cell>
          <cell r="D110">
            <v>4460.53</v>
          </cell>
          <cell r="E110">
            <v>4460.53</v>
          </cell>
          <cell r="F110">
            <v>4460.53</v>
          </cell>
          <cell r="G110">
            <v>4460.53</v>
          </cell>
          <cell r="H110">
            <v>4460.53</v>
          </cell>
          <cell r="I110">
            <v>4460.53</v>
          </cell>
          <cell r="J110">
            <v>4460.53</v>
          </cell>
          <cell r="K110">
            <v>4460.53</v>
          </cell>
          <cell r="L110">
            <v>4460.53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9004.59</v>
          </cell>
          <cell r="D111">
            <v>-9004.59</v>
          </cell>
          <cell r="E111">
            <v>-9004.59</v>
          </cell>
          <cell r="F111">
            <v>-9004.59</v>
          </cell>
          <cell r="G111">
            <v>-9004.59</v>
          </cell>
          <cell r="H111">
            <v>-9004.59</v>
          </cell>
          <cell r="I111">
            <v>-9004.59</v>
          </cell>
          <cell r="J111">
            <v>-9004.59</v>
          </cell>
          <cell r="K111">
            <v>-9004.59</v>
          </cell>
          <cell r="L111">
            <v>-9004.59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73298.3</v>
          </cell>
          <cell r="D112">
            <v>-73298.3</v>
          </cell>
          <cell r="E112">
            <v>-73298.3</v>
          </cell>
          <cell r="F112">
            <v>-73298.3</v>
          </cell>
          <cell r="G112">
            <v>-73298.3</v>
          </cell>
          <cell r="H112">
            <v>-73298.3</v>
          </cell>
          <cell r="I112">
            <v>-73298.3</v>
          </cell>
          <cell r="J112">
            <v>-73298.3</v>
          </cell>
          <cell r="K112">
            <v>-73298.3</v>
          </cell>
          <cell r="L112">
            <v>-73298.3</v>
          </cell>
        </row>
        <row r="113">
          <cell r="A113">
            <v>22146</v>
          </cell>
          <cell r="B113" t="str">
            <v>WAO-suppl.retained payabl</v>
          </cell>
          <cell r="C113">
            <v>-9840.76</v>
          </cell>
          <cell r="D113">
            <v>-9840.76</v>
          </cell>
          <cell r="E113">
            <v>-9840.76</v>
          </cell>
          <cell r="F113">
            <v>-9840.76</v>
          </cell>
          <cell r="G113">
            <v>-9840.76</v>
          </cell>
          <cell r="H113">
            <v>-9840.76</v>
          </cell>
          <cell r="I113">
            <v>-9840.76</v>
          </cell>
          <cell r="J113">
            <v>-9840.76</v>
          </cell>
          <cell r="K113">
            <v>-9840.76</v>
          </cell>
          <cell r="L113">
            <v>-9840.76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1710.47</v>
          </cell>
          <cell r="D114">
            <v>-1710.47</v>
          </cell>
          <cell r="E114">
            <v>-1710.47</v>
          </cell>
          <cell r="F114">
            <v>-1710.47</v>
          </cell>
          <cell r="G114">
            <v>-1710.47</v>
          </cell>
          <cell r="H114">
            <v>-1710.47</v>
          </cell>
          <cell r="I114">
            <v>-1710.47</v>
          </cell>
          <cell r="J114">
            <v>-1710.47</v>
          </cell>
          <cell r="K114">
            <v>-1710.47</v>
          </cell>
          <cell r="L114">
            <v>-1710.47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55715.15</v>
          </cell>
          <cell r="D115">
            <v>-55715.15</v>
          </cell>
          <cell r="E115">
            <v>-55715.15</v>
          </cell>
          <cell r="F115">
            <v>-55715.15</v>
          </cell>
          <cell r="G115">
            <v>-55715.15</v>
          </cell>
          <cell r="H115">
            <v>-55715.15</v>
          </cell>
          <cell r="I115">
            <v>-55715.15</v>
          </cell>
          <cell r="J115">
            <v>-55715.15</v>
          </cell>
          <cell r="K115">
            <v>-55715.15</v>
          </cell>
          <cell r="L115">
            <v>-55715.15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18284.48</v>
          </cell>
          <cell r="D116">
            <v>-18284.48</v>
          </cell>
          <cell r="E116">
            <v>-18284.48</v>
          </cell>
          <cell r="F116">
            <v>-18284.48</v>
          </cell>
          <cell r="G116">
            <v>-18284.48</v>
          </cell>
          <cell r="H116">
            <v>-18284.48</v>
          </cell>
          <cell r="I116">
            <v>-18284.48</v>
          </cell>
          <cell r="J116">
            <v>-18284.48</v>
          </cell>
          <cell r="K116">
            <v>-18284.48</v>
          </cell>
          <cell r="L116">
            <v>-18284.48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120208.37</v>
          </cell>
          <cell r="D117">
            <v>-120208.37</v>
          </cell>
          <cell r="E117">
            <v>-120208.37</v>
          </cell>
          <cell r="F117">
            <v>-120208.37</v>
          </cell>
          <cell r="G117">
            <v>-120208.37</v>
          </cell>
          <cell r="H117">
            <v>-120208.37</v>
          </cell>
          <cell r="I117">
            <v>-120208.37</v>
          </cell>
          <cell r="J117">
            <v>-120208.37</v>
          </cell>
          <cell r="K117">
            <v>-120208.37</v>
          </cell>
          <cell r="L117">
            <v>-120208.37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131850.64000000001</v>
          </cell>
          <cell r="D118">
            <v>-131850.64000000001</v>
          </cell>
          <cell r="E118">
            <v>-131850.64000000001</v>
          </cell>
          <cell r="F118">
            <v>-131850.64000000001</v>
          </cell>
          <cell r="G118">
            <v>-131850.64000000001</v>
          </cell>
          <cell r="H118">
            <v>-131850.64000000001</v>
          </cell>
          <cell r="I118">
            <v>-131850.64000000001</v>
          </cell>
          <cell r="J118">
            <v>-131850.64000000001</v>
          </cell>
          <cell r="K118">
            <v>-131850.64000000001</v>
          </cell>
          <cell r="L118">
            <v>-131850.64000000001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14540.75</v>
          </cell>
          <cell r="D119">
            <v>-14540.75</v>
          </cell>
          <cell r="E119">
            <v>-14540.75</v>
          </cell>
          <cell r="F119">
            <v>-14540.75</v>
          </cell>
          <cell r="G119">
            <v>-14540.75</v>
          </cell>
          <cell r="H119">
            <v>-14540.75</v>
          </cell>
          <cell r="I119">
            <v>-14540.75</v>
          </cell>
          <cell r="J119">
            <v>-14540.75</v>
          </cell>
          <cell r="K119">
            <v>-14540.75</v>
          </cell>
          <cell r="L119">
            <v>-14540.75</v>
          </cell>
        </row>
        <row r="120">
          <cell r="A120">
            <v>22156</v>
          </cell>
          <cell r="B120" t="str">
            <v>WAO-suppl.employer payabl</v>
          </cell>
          <cell r="C120">
            <v>-8937.9500000000007</v>
          </cell>
          <cell r="D120">
            <v>-8937.9500000000007</v>
          </cell>
          <cell r="E120">
            <v>-8937.9500000000007</v>
          </cell>
          <cell r="F120">
            <v>-8937.9500000000007</v>
          </cell>
          <cell r="G120">
            <v>-8937.9500000000007</v>
          </cell>
          <cell r="H120">
            <v>-8937.9500000000007</v>
          </cell>
          <cell r="I120">
            <v>-8937.9500000000007</v>
          </cell>
          <cell r="J120">
            <v>-8937.9500000000007</v>
          </cell>
          <cell r="K120">
            <v>-8937.9500000000007</v>
          </cell>
          <cell r="L120">
            <v>-8937.9500000000007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1710.46</v>
          </cell>
          <cell r="D121">
            <v>-1710.46</v>
          </cell>
          <cell r="E121">
            <v>-1710.46</v>
          </cell>
          <cell r="F121">
            <v>-1710.46</v>
          </cell>
          <cell r="G121">
            <v>-1710.46</v>
          </cell>
          <cell r="H121">
            <v>-1710.46</v>
          </cell>
          <cell r="I121">
            <v>-1710.46</v>
          </cell>
          <cell r="J121">
            <v>-1710.46</v>
          </cell>
          <cell r="K121">
            <v>-1710.46</v>
          </cell>
          <cell r="L121">
            <v>-1710.46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8176.38</v>
          </cell>
          <cell r="D122">
            <v>-8176.38</v>
          </cell>
          <cell r="E122">
            <v>-8176.38</v>
          </cell>
          <cell r="F122">
            <v>-8176.38</v>
          </cell>
          <cell r="G122">
            <v>-8176.38</v>
          </cell>
          <cell r="H122">
            <v>-8176.38</v>
          </cell>
          <cell r="I122">
            <v>-8176.38</v>
          </cell>
          <cell r="J122">
            <v>-8176.38</v>
          </cell>
          <cell r="K122">
            <v>-8176.38</v>
          </cell>
          <cell r="L122">
            <v>-8176.38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70746.25</v>
          </cell>
          <cell r="D123">
            <v>70746.25</v>
          </cell>
          <cell r="E123">
            <v>70746.25</v>
          </cell>
          <cell r="F123">
            <v>70746.25</v>
          </cell>
          <cell r="G123">
            <v>70746.25</v>
          </cell>
          <cell r="H123">
            <v>70746.25</v>
          </cell>
          <cell r="I123">
            <v>70746.25</v>
          </cell>
          <cell r="J123">
            <v>70746.25</v>
          </cell>
          <cell r="K123">
            <v>70746.25</v>
          </cell>
          <cell r="L123">
            <v>70746.25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2165.44</v>
          </cell>
          <cell r="D124">
            <v>2165.44</v>
          </cell>
          <cell r="E124">
            <v>2165.44</v>
          </cell>
          <cell r="F124">
            <v>2165.44</v>
          </cell>
          <cell r="G124">
            <v>2165.44</v>
          </cell>
          <cell r="H124">
            <v>2165.44</v>
          </cell>
          <cell r="I124">
            <v>2165.44</v>
          </cell>
          <cell r="J124">
            <v>2165.44</v>
          </cell>
          <cell r="K124">
            <v>2165.44</v>
          </cell>
          <cell r="L124">
            <v>2165.44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65059.25</v>
          </cell>
          <cell r="D125">
            <v>-65059.25</v>
          </cell>
          <cell r="E125">
            <v>-65059.25</v>
          </cell>
          <cell r="F125">
            <v>-65059.25</v>
          </cell>
          <cell r="G125">
            <v>-65059.25</v>
          </cell>
          <cell r="H125">
            <v>-65059.25</v>
          </cell>
          <cell r="I125">
            <v>-65059.25</v>
          </cell>
          <cell r="J125">
            <v>-65059.25</v>
          </cell>
          <cell r="K125">
            <v>-65059.25</v>
          </cell>
          <cell r="L125">
            <v>-65059.25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-2587.06</v>
          </cell>
          <cell r="D127">
            <v>-2587.06</v>
          </cell>
          <cell r="E127">
            <v>-2587.06</v>
          </cell>
          <cell r="F127">
            <v>-2587.06</v>
          </cell>
          <cell r="G127">
            <v>-2587.06</v>
          </cell>
          <cell r="H127">
            <v>-2587.06</v>
          </cell>
          <cell r="I127">
            <v>-2587.06</v>
          </cell>
          <cell r="J127">
            <v>-2587.06</v>
          </cell>
          <cell r="K127">
            <v>-2587.06</v>
          </cell>
          <cell r="L127">
            <v>-2587.06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62549.87</v>
          </cell>
          <cell r="D128">
            <v>162549.87</v>
          </cell>
          <cell r="E128">
            <v>162549.87</v>
          </cell>
          <cell r="F128">
            <v>162549.87</v>
          </cell>
          <cell r="G128">
            <v>162549.87</v>
          </cell>
          <cell r="H128">
            <v>162549.87</v>
          </cell>
          <cell r="I128">
            <v>162549.87</v>
          </cell>
          <cell r="J128">
            <v>162549.87</v>
          </cell>
          <cell r="K128">
            <v>162549.87</v>
          </cell>
          <cell r="L128">
            <v>162549.87</v>
          </cell>
        </row>
        <row r="129">
          <cell r="A129">
            <v>22175</v>
          </cell>
          <cell r="B129" t="str">
            <v>Pensions retained payable</v>
          </cell>
          <cell r="C129">
            <v>-51556.22</v>
          </cell>
          <cell r="D129">
            <v>-51556.22</v>
          </cell>
          <cell r="E129">
            <v>-51556.22</v>
          </cell>
          <cell r="F129">
            <v>-51556.22</v>
          </cell>
          <cell r="G129">
            <v>-51556.22</v>
          </cell>
          <cell r="H129">
            <v>-51556.22</v>
          </cell>
          <cell r="I129">
            <v>-51556.22</v>
          </cell>
          <cell r="J129">
            <v>-51556.22</v>
          </cell>
          <cell r="K129">
            <v>-51556.22</v>
          </cell>
          <cell r="L129">
            <v>-51556.22</v>
          </cell>
        </row>
        <row r="130">
          <cell r="A130">
            <v>22176</v>
          </cell>
          <cell r="B130" t="str">
            <v>Pensions employer payable</v>
          </cell>
          <cell r="C130">
            <v>-105266.04</v>
          </cell>
          <cell r="D130">
            <v>-105266.04</v>
          </cell>
          <cell r="E130">
            <v>-105266.04</v>
          </cell>
          <cell r="F130">
            <v>-105266.04</v>
          </cell>
          <cell r="G130">
            <v>-105266.04</v>
          </cell>
          <cell r="H130">
            <v>-105266.04</v>
          </cell>
          <cell r="I130">
            <v>-105266.04</v>
          </cell>
          <cell r="J130">
            <v>-105266.04</v>
          </cell>
          <cell r="K130">
            <v>-105266.04</v>
          </cell>
          <cell r="L130">
            <v>-105266.04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143.36000000000001</v>
          </cell>
          <cell r="D131">
            <v>143.36000000000001</v>
          </cell>
          <cell r="E131">
            <v>143.36000000000001</v>
          </cell>
          <cell r="F131">
            <v>143.36000000000001</v>
          </cell>
          <cell r="G131">
            <v>143.36000000000001</v>
          </cell>
          <cell r="H131">
            <v>143.36000000000001</v>
          </cell>
          <cell r="I131">
            <v>143.36000000000001</v>
          </cell>
          <cell r="J131">
            <v>143.36000000000001</v>
          </cell>
          <cell r="K131">
            <v>143.36000000000001</v>
          </cell>
          <cell r="L131">
            <v>143.36000000000001</v>
          </cell>
        </row>
        <row r="132">
          <cell r="A132">
            <v>22185</v>
          </cell>
          <cell r="B132" t="str">
            <v>Misc.pers.cst.retained pa</v>
          </cell>
          <cell r="C132">
            <v>-7301.73</v>
          </cell>
          <cell r="D132">
            <v>-7301.73</v>
          </cell>
          <cell r="E132">
            <v>-7301.73</v>
          </cell>
          <cell r="F132">
            <v>-7301.73</v>
          </cell>
          <cell r="G132">
            <v>-7301.73</v>
          </cell>
          <cell r="H132">
            <v>-7301.73</v>
          </cell>
          <cell r="I132">
            <v>-7301.73</v>
          </cell>
          <cell r="J132">
            <v>-7301.73</v>
          </cell>
          <cell r="K132">
            <v>-7301.73</v>
          </cell>
          <cell r="L132">
            <v>-7301.73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-16968.77</v>
          </cell>
          <cell r="D133">
            <v>-16968.77</v>
          </cell>
          <cell r="E133">
            <v>-16968.77</v>
          </cell>
          <cell r="F133">
            <v>-16968.77</v>
          </cell>
          <cell r="G133">
            <v>-16968.77</v>
          </cell>
          <cell r="H133">
            <v>-16968.77</v>
          </cell>
          <cell r="I133">
            <v>-16968.77</v>
          </cell>
          <cell r="J133">
            <v>-16968.77</v>
          </cell>
          <cell r="K133">
            <v>-16968.77</v>
          </cell>
          <cell r="L133">
            <v>-16968.77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24160.15</v>
          </cell>
          <cell r="D135">
            <v>-24160.15</v>
          </cell>
          <cell r="E135">
            <v>-24160.15</v>
          </cell>
          <cell r="F135">
            <v>-24160.15</v>
          </cell>
          <cell r="G135">
            <v>-24160.15</v>
          </cell>
          <cell r="H135">
            <v>-24160.15</v>
          </cell>
          <cell r="I135">
            <v>-24160.15</v>
          </cell>
          <cell r="J135">
            <v>-24160.15</v>
          </cell>
          <cell r="K135">
            <v>-24160.15</v>
          </cell>
          <cell r="L135">
            <v>-24160.15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-3192.2</v>
          </cell>
          <cell r="D138">
            <v>-3192.2</v>
          </cell>
          <cell r="E138">
            <v>-3192.2</v>
          </cell>
          <cell r="F138">
            <v>-3192.2</v>
          </cell>
          <cell r="G138">
            <v>-3192.2</v>
          </cell>
          <cell r="H138">
            <v>-3192.2</v>
          </cell>
          <cell r="I138">
            <v>-3192.2</v>
          </cell>
          <cell r="J138">
            <v>-3192.2</v>
          </cell>
          <cell r="K138">
            <v>-3192.2</v>
          </cell>
          <cell r="L138">
            <v>-3192.2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328.53</v>
          </cell>
          <cell r="D140">
            <v>-3328.53</v>
          </cell>
          <cell r="E140">
            <v>-3328.53</v>
          </cell>
          <cell r="F140">
            <v>-3328.53</v>
          </cell>
          <cell r="G140">
            <v>-3328.53</v>
          </cell>
          <cell r="H140">
            <v>-3328.53</v>
          </cell>
          <cell r="I140">
            <v>-3328.53</v>
          </cell>
          <cell r="J140">
            <v>-3328.53</v>
          </cell>
          <cell r="K140">
            <v>-3328.53</v>
          </cell>
          <cell r="L140">
            <v>-3328.53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962524.56</v>
          </cell>
          <cell r="D153">
            <v>962524.56</v>
          </cell>
          <cell r="E153">
            <v>962524.56</v>
          </cell>
          <cell r="F153">
            <v>962524.56</v>
          </cell>
          <cell r="G153">
            <v>962524.56</v>
          </cell>
          <cell r="H153">
            <v>962524.56</v>
          </cell>
          <cell r="I153">
            <v>962524.56</v>
          </cell>
          <cell r="J153">
            <v>962524.56</v>
          </cell>
          <cell r="K153">
            <v>962524.56</v>
          </cell>
          <cell r="L153">
            <v>962524.56</v>
          </cell>
        </row>
        <row r="154">
          <cell r="A154">
            <v>26710</v>
          </cell>
          <cell r="B154" t="str">
            <v>Income tax retain payable</v>
          </cell>
          <cell r="C154">
            <v>-698488.36</v>
          </cell>
          <cell r="D154">
            <v>-698488.36</v>
          </cell>
          <cell r="E154">
            <v>-698488.36</v>
          </cell>
          <cell r="F154">
            <v>-698488.36</v>
          </cell>
          <cell r="G154">
            <v>-698488.36</v>
          </cell>
          <cell r="H154">
            <v>-698488.36</v>
          </cell>
          <cell r="I154">
            <v>-698488.36</v>
          </cell>
          <cell r="J154">
            <v>-698488.36</v>
          </cell>
          <cell r="K154">
            <v>-698488.36</v>
          </cell>
          <cell r="L154">
            <v>-698488.36</v>
          </cell>
        </row>
        <row r="155">
          <cell r="A155">
            <v>26711</v>
          </cell>
          <cell r="B155" t="str">
            <v>Income tax spaarloonTB""</v>
          </cell>
          <cell r="C155">
            <v>-7950.2</v>
          </cell>
          <cell r="D155">
            <v>-7950.2</v>
          </cell>
          <cell r="E155">
            <v>-7950.2</v>
          </cell>
          <cell r="F155">
            <v>-7950.2</v>
          </cell>
          <cell r="G155">
            <v>-7950.2</v>
          </cell>
          <cell r="H155">
            <v>-7950.2</v>
          </cell>
          <cell r="I155">
            <v>-7950.2</v>
          </cell>
          <cell r="J155">
            <v>-7950.2</v>
          </cell>
          <cell r="K155">
            <v>-7950.2</v>
          </cell>
          <cell r="L155">
            <v>-7950.2</v>
          </cell>
        </row>
        <row r="156">
          <cell r="A156">
            <v>26712</v>
          </cell>
          <cell r="B156" t="str">
            <v>Income tax retain BT""</v>
          </cell>
          <cell r="C156">
            <v>-322399.78000000003</v>
          </cell>
          <cell r="D156">
            <v>-322399.78000000003</v>
          </cell>
          <cell r="E156">
            <v>-322399.78000000003</v>
          </cell>
          <cell r="F156">
            <v>-322399.78000000003</v>
          </cell>
          <cell r="G156">
            <v>-322399.78000000003</v>
          </cell>
          <cell r="H156">
            <v>-322399.78000000003</v>
          </cell>
          <cell r="I156">
            <v>-322399.78000000003</v>
          </cell>
          <cell r="J156">
            <v>-322399.78000000003</v>
          </cell>
          <cell r="K156">
            <v>-322399.78000000003</v>
          </cell>
          <cell r="L156">
            <v>-322399.78000000003</v>
          </cell>
        </row>
        <row r="157">
          <cell r="A157">
            <v>26750</v>
          </cell>
          <cell r="B157" t="str">
            <v>Subsidy Lageln"retnble"</v>
          </cell>
          <cell r="C157">
            <v>301.02</v>
          </cell>
          <cell r="D157">
            <v>301.02</v>
          </cell>
          <cell r="E157">
            <v>301.02</v>
          </cell>
          <cell r="F157">
            <v>301.02</v>
          </cell>
          <cell r="G157">
            <v>301.02</v>
          </cell>
          <cell r="H157">
            <v>301.02</v>
          </cell>
          <cell r="I157">
            <v>301.02</v>
          </cell>
          <cell r="J157">
            <v>301.02</v>
          </cell>
          <cell r="K157">
            <v>301.02</v>
          </cell>
          <cell r="L157">
            <v>301.02</v>
          </cell>
        </row>
        <row r="158">
          <cell r="A158">
            <v>26751</v>
          </cell>
          <cell r="B158" t="str">
            <v>Subsidy WBSO"retainable"</v>
          </cell>
          <cell r="C158">
            <v>62060.76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607581.79</v>
          </cell>
          <cell r="D159">
            <v>-607581.79</v>
          </cell>
          <cell r="E159">
            <v>-607581.79</v>
          </cell>
          <cell r="F159">
            <v>-607581.79</v>
          </cell>
          <cell r="G159">
            <v>-607581.79</v>
          </cell>
          <cell r="H159">
            <v>-607581.79</v>
          </cell>
          <cell r="I159">
            <v>-607581.79</v>
          </cell>
          <cell r="J159">
            <v>-607581.79</v>
          </cell>
          <cell r="K159">
            <v>-607581.79</v>
          </cell>
          <cell r="L159">
            <v>-607581.79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22067.02</v>
          </cell>
          <cell r="D160">
            <v>-222067.02</v>
          </cell>
          <cell r="E160">
            <v>-222067.02</v>
          </cell>
          <cell r="F160">
            <v>-222067.02</v>
          </cell>
          <cell r="G160">
            <v>-222067.02</v>
          </cell>
          <cell r="H160">
            <v>-222067.02</v>
          </cell>
          <cell r="I160">
            <v>-222067.02</v>
          </cell>
          <cell r="J160">
            <v>-222067.02</v>
          </cell>
          <cell r="K160">
            <v>-222067.02</v>
          </cell>
          <cell r="L160">
            <v>-222067.02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1328417.97</v>
          </cell>
          <cell r="D163">
            <v>1328417.97</v>
          </cell>
          <cell r="E163">
            <v>1328417.97</v>
          </cell>
          <cell r="F163">
            <v>1328417.97</v>
          </cell>
          <cell r="G163">
            <v>1328417.97</v>
          </cell>
          <cell r="H163">
            <v>1328417.97</v>
          </cell>
          <cell r="I163">
            <v>1328417.97</v>
          </cell>
          <cell r="J163">
            <v>1328417.97</v>
          </cell>
          <cell r="K163">
            <v>1328417.97</v>
          </cell>
          <cell r="L163">
            <v>1328417.97</v>
          </cell>
        </row>
        <row r="164">
          <cell r="A164">
            <v>26931</v>
          </cell>
          <cell r="B164" t="str">
            <v>VAT payable priv.useC.Car</v>
          </cell>
          <cell r="C164">
            <v>-20103.72</v>
          </cell>
          <cell r="D164">
            <v>-20103.72</v>
          </cell>
          <cell r="E164">
            <v>-20103.72</v>
          </cell>
          <cell r="F164">
            <v>-20103.72</v>
          </cell>
          <cell r="G164">
            <v>-20103.72</v>
          </cell>
          <cell r="H164">
            <v>-20103.72</v>
          </cell>
          <cell r="I164">
            <v>-20103.72</v>
          </cell>
          <cell r="J164">
            <v>-20103.72</v>
          </cell>
          <cell r="K164">
            <v>-20103.72</v>
          </cell>
          <cell r="L164">
            <v>-20103.72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-2286.44</v>
          </cell>
          <cell r="D172">
            <v>-2286.44</v>
          </cell>
          <cell r="E172">
            <v>-2286.44</v>
          </cell>
          <cell r="F172">
            <v>-2286.44</v>
          </cell>
          <cell r="G172">
            <v>-2286.44</v>
          </cell>
          <cell r="H172">
            <v>-2286.44</v>
          </cell>
          <cell r="I172">
            <v>-2286.44</v>
          </cell>
          <cell r="J172">
            <v>-2286.44</v>
          </cell>
          <cell r="K172">
            <v>-2286.44</v>
          </cell>
          <cell r="L172">
            <v>-2286.44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0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1555063.08</v>
          </cell>
          <cell r="D180">
            <v>-1602183.06</v>
          </cell>
          <cell r="E180">
            <v>-1637344.29</v>
          </cell>
          <cell r="F180">
            <v>-1602450.63</v>
          </cell>
          <cell r="G180">
            <v>-1600720.3</v>
          </cell>
          <cell r="H180">
            <v>-1656760.85</v>
          </cell>
          <cell r="I180">
            <v>-1697999.07</v>
          </cell>
          <cell r="J180">
            <v>-1700495.22</v>
          </cell>
          <cell r="K180">
            <v>-1643468.56</v>
          </cell>
          <cell r="L180">
            <v>-1737612.76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-7846853.9199999999</v>
          </cell>
          <cell r="D181">
            <v>-7821505.4900000002</v>
          </cell>
          <cell r="E181">
            <v>-7741215.1500000004</v>
          </cell>
          <cell r="F181">
            <v>-7344739.0999999996</v>
          </cell>
          <cell r="G181">
            <v>-7119269.5300000003</v>
          </cell>
          <cell r="H181">
            <v>-7156324.9400000004</v>
          </cell>
          <cell r="I181">
            <v>-7129157.4100000001</v>
          </cell>
          <cell r="J181">
            <v>-6945237.2400000002</v>
          </cell>
          <cell r="K181">
            <v>-6534405.5</v>
          </cell>
          <cell r="L181">
            <v>-6730323.4299999997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371553.38</v>
          </cell>
          <cell r="D182">
            <v>-402094.26</v>
          </cell>
          <cell r="E182">
            <v>-499366.81</v>
          </cell>
          <cell r="F182">
            <v>-982344.69</v>
          </cell>
          <cell r="G182">
            <v>-1258509.58</v>
          </cell>
          <cell r="H182">
            <v>-1212804.48</v>
          </cell>
          <cell r="I182">
            <v>-1246442.68</v>
          </cell>
          <cell r="J182">
            <v>-1475394.48</v>
          </cell>
          <cell r="K182">
            <v>-1989554.52</v>
          </cell>
          <cell r="L182">
            <v>-1743055.1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-0.2</v>
          </cell>
          <cell r="D185">
            <v>-0.2</v>
          </cell>
          <cell r="E185">
            <v>-0.2</v>
          </cell>
          <cell r="F185">
            <v>-0.2</v>
          </cell>
          <cell r="G185">
            <v>-0.2</v>
          </cell>
          <cell r="H185">
            <v>-0.2</v>
          </cell>
          <cell r="I185">
            <v>-0.2</v>
          </cell>
          <cell r="J185">
            <v>-0.2</v>
          </cell>
          <cell r="K185">
            <v>-0.2</v>
          </cell>
          <cell r="L185">
            <v>-0.2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9285.7199999999993</v>
          </cell>
          <cell r="D187">
            <v>-9285.7199999999993</v>
          </cell>
          <cell r="E187">
            <v>-9285.7199999999993</v>
          </cell>
          <cell r="F187">
            <v>-9285.7199999999993</v>
          </cell>
          <cell r="G187">
            <v>-9285.7199999999993</v>
          </cell>
          <cell r="H187">
            <v>-9285.7199999999993</v>
          </cell>
          <cell r="I187">
            <v>-9285.7199999999993</v>
          </cell>
          <cell r="J187">
            <v>-9285.7199999999993</v>
          </cell>
          <cell r="K187">
            <v>-9285.7199999999993</v>
          </cell>
          <cell r="L187">
            <v>-9285.7199999999993</v>
          </cell>
        </row>
        <row r="188">
          <cell r="A188">
            <v>33100</v>
          </cell>
          <cell r="B188" t="str">
            <v>Retained earnings-cumulat</v>
          </cell>
          <cell r="C188">
            <v>9922550.3100000005</v>
          </cell>
          <cell r="D188">
            <v>9922550.3100000005</v>
          </cell>
          <cell r="E188">
            <v>9922550.3100000005</v>
          </cell>
          <cell r="F188">
            <v>9922550.3100000005</v>
          </cell>
          <cell r="G188">
            <v>9922550.3100000005</v>
          </cell>
          <cell r="H188">
            <v>9922550.3100000005</v>
          </cell>
          <cell r="I188">
            <v>9922550.3100000005</v>
          </cell>
          <cell r="J188">
            <v>9922550.3100000005</v>
          </cell>
          <cell r="K188">
            <v>9922550.3100000005</v>
          </cell>
          <cell r="L188">
            <v>9922550.3100000005</v>
          </cell>
        </row>
        <row r="189">
          <cell r="A189">
            <v>34100</v>
          </cell>
          <cell r="B189" t="str">
            <v>Retained earnings-current</v>
          </cell>
          <cell r="C189">
            <v>0.05</v>
          </cell>
          <cell r="D189">
            <v>0.05</v>
          </cell>
          <cell r="E189">
            <v>0.05</v>
          </cell>
          <cell r="F189">
            <v>0.05</v>
          </cell>
          <cell r="G189">
            <v>0.05</v>
          </cell>
          <cell r="H189">
            <v>0.05</v>
          </cell>
          <cell r="I189">
            <v>0.05</v>
          </cell>
          <cell r="J189">
            <v>0.05</v>
          </cell>
          <cell r="K189">
            <v>0.05</v>
          </cell>
          <cell r="L189">
            <v>0.05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2279434.71</v>
          </cell>
          <cell r="D5">
            <v>2157344.91</v>
          </cell>
          <cell r="E5">
            <v>1804389.14</v>
          </cell>
          <cell r="F5">
            <v>1028676.43</v>
          </cell>
          <cell r="G5">
            <v>495550.43</v>
          </cell>
          <cell r="H5">
            <v>996294.33</v>
          </cell>
          <cell r="I5">
            <v>1007235.06</v>
          </cell>
          <cell r="J5">
            <v>880400.8</v>
          </cell>
          <cell r="K5">
            <v>379580.78</v>
          </cell>
          <cell r="L5">
            <v>1426429.87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3304.75</v>
          </cell>
          <cell r="D7">
            <v>84082.28</v>
          </cell>
          <cell r="E7">
            <v>114252.13</v>
          </cell>
          <cell r="F7">
            <v>115972.91</v>
          </cell>
          <cell r="G7">
            <v>116010.95</v>
          </cell>
          <cell r="H7">
            <v>116010.95</v>
          </cell>
          <cell r="I7">
            <v>117958.99</v>
          </cell>
          <cell r="J7">
            <v>126665.29</v>
          </cell>
          <cell r="K7">
            <v>0</v>
          </cell>
          <cell r="L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80392.33</v>
          </cell>
          <cell r="D10">
            <v>80923.16</v>
          </cell>
          <cell r="E10">
            <v>161302.74</v>
          </cell>
          <cell r="F10">
            <v>157708.91</v>
          </cell>
          <cell r="G10">
            <v>287416.3</v>
          </cell>
          <cell r="H10">
            <v>4320.05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E13">
            <v>14987.8</v>
          </cell>
          <cell r="F13">
            <v>308426.89</v>
          </cell>
          <cell r="G13">
            <v>92328.8</v>
          </cell>
          <cell r="H13">
            <v>148598.21</v>
          </cell>
          <cell r="I13">
            <v>37397.61</v>
          </cell>
          <cell r="J13">
            <v>41355.5</v>
          </cell>
          <cell r="K13">
            <v>53395.46</v>
          </cell>
          <cell r="L13">
            <v>43182.47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J14">
            <v>145640.56</v>
          </cell>
          <cell r="K14">
            <v>151206.29999999999</v>
          </cell>
          <cell r="L14">
            <v>55584.68</v>
          </cell>
        </row>
        <row r="15">
          <cell r="A15">
            <v>10159</v>
          </cell>
          <cell r="B15" t="str">
            <v>Cash 1576408/019 ENA</v>
          </cell>
          <cell r="K15">
            <v>15051.03</v>
          </cell>
          <cell r="L15">
            <v>167260.7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80991.25</v>
          </cell>
          <cell r="D16">
            <v>80561.98</v>
          </cell>
          <cell r="E16">
            <v>1439.29</v>
          </cell>
          <cell r="F16">
            <v>1439.29</v>
          </cell>
          <cell r="G16">
            <v>1439.29</v>
          </cell>
          <cell r="H16">
            <v>1439.29</v>
          </cell>
          <cell r="I16">
            <v>1439.29</v>
          </cell>
          <cell r="J16">
            <v>1439.29</v>
          </cell>
          <cell r="K16">
            <v>1439.29</v>
          </cell>
          <cell r="L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313.31</v>
          </cell>
          <cell r="D17">
            <v>7313.31</v>
          </cell>
          <cell r="E17">
            <v>7313.31</v>
          </cell>
          <cell r="F17">
            <v>7313.31</v>
          </cell>
          <cell r="G17">
            <v>7313.31</v>
          </cell>
          <cell r="H17">
            <v>7313.31</v>
          </cell>
          <cell r="I17">
            <v>7158.09</v>
          </cell>
          <cell r="J17">
            <v>7158.09</v>
          </cell>
          <cell r="K17">
            <v>7158.09</v>
          </cell>
          <cell r="L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152279.6</v>
          </cell>
          <cell r="D18">
            <v>152279.6</v>
          </cell>
          <cell r="E18">
            <v>152279.6</v>
          </cell>
          <cell r="F18">
            <v>-0.4</v>
          </cell>
          <cell r="G18">
            <v>-0.4</v>
          </cell>
          <cell r="H18">
            <v>-0.4</v>
          </cell>
          <cell r="I18">
            <v>-0.4</v>
          </cell>
          <cell r="J18">
            <v>-0.4</v>
          </cell>
          <cell r="K18">
            <v>-0.4</v>
          </cell>
          <cell r="L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643.08000000000004</v>
          </cell>
          <cell r="D19">
            <v>527.77</v>
          </cell>
          <cell r="E19">
            <v>270.7</v>
          </cell>
          <cell r="F19">
            <v>238.93</v>
          </cell>
          <cell r="G19">
            <v>467.91</v>
          </cell>
          <cell r="H19">
            <v>835.26</v>
          </cell>
          <cell r="I19">
            <v>493.44</v>
          </cell>
          <cell r="J19">
            <v>213.11</v>
          </cell>
          <cell r="K19">
            <v>279.31</v>
          </cell>
          <cell r="L19">
            <v>279.31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.17</v>
          </cell>
          <cell r="D21">
            <v>12.11</v>
          </cell>
          <cell r="E21">
            <v>11.97</v>
          </cell>
          <cell r="F21">
            <v>11.71</v>
          </cell>
          <cell r="G21">
            <v>11.7</v>
          </cell>
          <cell r="H21">
            <v>11.24</v>
          </cell>
          <cell r="I21">
            <v>11.15</v>
          </cell>
          <cell r="J21">
            <v>11</v>
          </cell>
          <cell r="K21">
            <v>10.61</v>
          </cell>
          <cell r="L21">
            <v>11.03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  <cell r="F22">
            <v>9.0299999999999994</v>
          </cell>
          <cell r="G22">
            <v>9.0299999999999994</v>
          </cell>
          <cell r="H22">
            <v>9.0299999999999994</v>
          </cell>
          <cell r="I22">
            <v>9.0299999999999994</v>
          </cell>
          <cell r="J22">
            <v>9.0299999999999994</v>
          </cell>
          <cell r="K22">
            <v>9.0299999999999994</v>
          </cell>
          <cell r="L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2739.65</v>
          </cell>
          <cell r="D27">
            <v>0</v>
          </cell>
          <cell r="E27">
            <v>2178.7800000000002</v>
          </cell>
          <cell r="F27">
            <v>1029.08</v>
          </cell>
          <cell r="G27">
            <v>-4761.0200000000004</v>
          </cell>
          <cell r="H27">
            <v>-2675.22</v>
          </cell>
          <cell r="I27">
            <v>1738.6</v>
          </cell>
          <cell r="J27">
            <v>9469.6200000000008</v>
          </cell>
          <cell r="K27">
            <v>8351.18</v>
          </cell>
          <cell r="L27">
            <v>63109.91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318474.7200000002</v>
          </cell>
          <cell r="D28">
            <v>2064880.88</v>
          </cell>
          <cell r="E28">
            <v>2052289.17</v>
          </cell>
          <cell r="F28">
            <v>1812513.42</v>
          </cell>
          <cell r="G28">
            <v>2337703.59</v>
          </cell>
          <cell r="H28">
            <v>1731330.4</v>
          </cell>
          <cell r="I28">
            <v>1531287.87</v>
          </cell>
          <cell r="J28">
            <v>1238232.3500000001</v>
          </cell>
          <cell r="K28">
            <v>1934198.34</v>
          </cell>
          <cell r="L28">
            <v>1981226.63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25532.99</v>
          </cell>
          <cell r="D29">
            <v>3131.41</v>
          </cell>
          <cell r="E29">
            <v>12283.55</v>
          </cell>
          <cell r="F29">
            <v>34213.919999999998</v>
          </cell>
          <cell r="G29">
            <v>22711.81</v>
          </cell>
          <cell r="H29">
            <v>43019.839999999997</v>
          </cell>
          <cell r="I29">
            <v>40408.65</v>
          </cell>
          <cell r="J29">
            <v>22723.439999999999</v>
          </cell>
          <cell r="K29">
            <v>25056.45</v>
          </cell>
          <cell r="L29">
            <v>120504.45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61581</v>
          </cell>
          <cell r="D30">
            <v>-65180</v>
          </cell>
          <cell r="E30">
            <v>-192808</v>
          </cell>
          <cell r="F30">
            <v>-186070</v>
          </cell>
          <cell r="G30">
            <v>-189707</v>
          </cell>
          <cell r="H30">
            <v>-168443</v>
          </cell>
          <cell r="I30">
            <v>-164692.91</v>
          </cell>
          <cell r="J30">
            <v>-156472.91</v>
          </cell>
          <cell r="K30">
            <v>-100121.91</v>
          </cell>
          <cell r="L30">
            <v>-105899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54966</v>
          </cell>
          <cell r="D31">
            <v>-55146</v>
          </cell>
          <cell r="E31">
            <v>-153010</v>
          </cell>
          <cell r="F31">
            <v>-132029</v>
          </cell>
          <cell r="G31">
            <v>-61565.599999999999</v>
          </cell>
          <cell r="H31">
            <v>-59729.599999999999</v>
          </cell>
          <cell r="I31">
            <v>-62260.639999999999</v>
          </cell>
          <cell r="J31">
            <v>-63463.64</v>
          </cell>
          <cell r="K31">
            <v>-63712.18</v>
          </cell>
          <cell r="L31">
            <v>-64194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339899.1</v>
          </cell>
          <cell r="D32">
            <v>154350</v>
          </cell>
          <cell r="E32">
            <v>336883</v>
          </cell>
          <cell r="F32">
            <v>342937.61</v>
          </cell>
          <cell r="G32">
            <v>56576.56</v>
          </cell>
          <cell r="H32">
            <v>84999.56</v>
          </cell>
          <cell r="I32">
            <v>114999.56</v>
          </cell>
          <cell r="J32">
            <v>483030.56</v>
          </cell>
          <cell r="K32">
            <v>181166.86</v>
          </cell>
          <cell r="L32">
            <v>180034.41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25</v>
          </cell>
          <cell r="D34">
            <v>563.03</v>
          </cell>
          <cell r="E34">
            <v>557.13</v>
          </cell>
          <cell r="F34">
            <v>557.13</v>
          </cell>
          <cell r="G34">
            <v>557.13</v>
          </cell>
          <cell r="H34">
            <v>532.13</v>
          </cell>
          <cell r="I34">
            <v>532.13</v>
          </cell>
          <cell r="J34">
            <v>532.13</v>
          </cell>
          <cell r="K34">
            <v>532.13</v>
          </cell>
          <cell r="L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39.25</v>
          </cell>
          <cell r="D36">
            <v>39.25</v>
          </cell>
          <cell r="E36">
            <v>39.25</v>
          </cell>
          <cell r="F36">
            <v>39.25</v>
          </cell>
          <cell r="G36">
            <v>39.25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2263244.02</v>
          </cell>
          <cell r="D38">
            <v>2080959.5</v>
          </cell>
          <cell r="E38">
            <v>1964594.97</v>
          </cell>
          <cell r="F38">
            <v>1839218.02</v>
          </cell>
          <cell r="G38">
            <v>1590511.93</v>
          </cell>
          <cell r="H38">
            <v>1256487.5900000001</v>
          </cell>
          <cell r="I38">
            <v>1600221.7</v>
          </cell>
          <cell r="J38">
            <v>2273516.64</v>
          </cell>
          <cell r="K38">
            <v>1881592.47</v>
          </cell>
          <cell r="L38">
            <v>1383117.44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71754.06</v>
          </cell>
          <cell r="D39">
            <v>65783.990000000005</v>
          </cell>
          <cell r="E39">
            <v>64325.33</v>
          </cell>
          <cell r="F39">
            <v>68848.100000000006</v>
          </cell>
          <cell r="G39">
            <v>64093.37</v>
          </cell>
          <cell r="H39">
            <v>64923.29</v>
          </cell>
          <cell r="I39">
            <v>37653.82</v>
          </cell>
          <cell r="J39">
            <v>41357.040000000001</v>
          </cell>
          <cell r="K39">
            <v>43701.81</v>
          </cell>
          <cell r="L39">
            <v>45099.45</v>
          </cell>
        </row>
        <row r="40">
          <cell r="A40">
            <v>12302</v>
          </cell>
          <cell r="B40" t="str">
            <v>Offsite Inventory</v>
          </cell>
          <cell r="C40">
            <v>144890.32999999999</v>
          </cell>
          <cell r="D40">
            <v>144890.32999999999</v>
          </cell>
          <cell r="E40">
            <v>155094.76999999999</v>
          </cell>
          <cell r="F40">
            <v>155094.76999999999</v>
          </cell>
          <cell r="G40">
            <v>113064</v>
          </cell>
          <cell r="H40">
            <v>113064</v>
          </cell>
          <cell r="I40">
            <v>113064</v>
          </cell>
          <cell r="J40">
            <v>0</v>
          </cell>
          <cell r="K40">
            <v>4167.43</v>
          </cell>
          <cell r="L40">
            <v>4167.43</v>
          </cell>
        </row>
        <row r="41">
          <cell r="A41">
            <v>12303</v>
          </cell>
          <cell r="B41" t="str">
            <v>Inventory San Dieg</v>
          </cell>
          <cell r="C41">
            <v>40302.81</v>
          </cell>
          <cell r="D41">
            <v>40302.81</v>
          </cell>
          <cell r="E41">
            <v>14612.2</v>
          </cell>
          <cell r="F41">
            <v>14612.2</v>
          </cell>
          <cell r="G41">
            <v>14612.2</v>
          </cell>
          <cell r="H41">
            <v>40553.01</v>
          </cell>
          <cell r="I41">
            <v>55606.080000000002</v>
          </cell>
          <cell r="J41">
            <v>26472.81</v>
          </cell>
          <cell r="K41">
            <v>26472.81</v>
          </cell>
          <cell r="L41">
            <v>26472.81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15899.07</v>
          </cell>
          <cell r="D42">
            <v>15801.69</v>
          </cell>
          <cell r="E42">
            <v>15652.35</v>
          </cell>
          <cell r="F42">
            <v>15652.35</v>
          </cell>
          <cell r="G42">
            <v>15652.35</v>
          </cell>
          <cell r="H42">
            <v>67120.66</v>
          </cell>
          <cell r="I42">
            <v>88625.47</v>
          </cell>
          <cell r="J42">
            <v>116111.98</v>
          </cell>
          <cell r="K42">
            <v>111486.98</v>
          </cell>
          <cell r="L42">
            <v>88955.98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1400</v>
          </cell>
          <cell r="E43">
            <v>2800</v>
          </cell>
          <cell r="F43">
            <v>2800</v>
          </cell>
          <cell r="G43">
            <v>2800</v>
          </cell>
          <cell r="H43">
            <v>149439.41</v>
          </cell>
          <cell r="I43">
            <v>187638.7</v>
          </cell>
          <cell r="J43">
            <v>189743.17</v>
          </cell>
          <cell r="K43">
            <v>183141.17</v>
          </cell>
          <cell r="L43">
            <v>219229.17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-3622.24</v>
          </cell>
          <cell r="D44">
            <v>-168.94</v>
          </cell>
          <cell r="E44">
            <v>-168.93</v>
          </cell>
          <cell r="F44">
            <v>944.07</v>
          </cell>
          <cell r="G44">
            <v>944.07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40943.449999999997</v>
          </cell>
          <cell r="D45">
            <v>122140.29</v>
          </cell>
          <cell r="E45">
            <v>122140.29</v>
          </cell>
          <cell r="F45">
            <v>122140.29</v>
          </cell>
          <cell r="G45">
            <v>122140.2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83619.89</v>
          </cell>
          <cell r="D46">
            <v>0</v>
          </cell>
          <cell r="E46">
            <v>0</v>
          </cell>
          <cell r="F46">
            <v>0</v>
          </cell>
          <cell r="G46">
            <v>25641.98</v>
          </cell>
          <cell r="H46">
            <v>0</v>
          </cell>
          <cell r="I46">
            <v>102618.9</v>
          </cell>
          <cell r="J46">
            <v>-66895.42</v>
          </cell>
          <cell r="K46">
            <v>-76052.759999999995</v>
          </cell>
          <cell r="L46">
            <v>637409.91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54000</v>
          </cell>
          <cell r="D53">
            <v>-54000</v>
          </cell>
          <cell r="E53">
            <v>-60372.38</v>
          </cell>
          <cell r="F53">
            <v>-62615.199999999997</v>
          </cell>
          <cell r="G53">
            <v>-55268.23</v>
          </cell>
          <cell r="H53">
            <v>-55317.67</v>
          </cell>
          <cell r="I53">
            <v>-111317.67</v>
          </cell>
          <cell r="J53">
            <v>-119608</v>
          </cell>
          <cell r="K53">
            <v>-111833</v>
          </cell>
          <cell r="L53">
            <v>-123597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550838.84</v>
          </cell>
          <cell r="D54">
            <v>9932.48</v>
          </cell>
          <cell r="E54">
            <v>1779.36</v>
          </cell>
          <cell r="F54">
            <v>1789.54</v>
          </cell>
          <cell r="G54">
            <v>1899.62</v>
          </cell>
          <cell r="H54">
            <v>1170.92</v>
          </cell>
          <cell r="I54">
            <v>142512.84</v>
          </cell>
          <cell r="J54">
            <v>76520</v>
          </cell>
          <cell r="K54">
            <v>613948.69999999995</v>
          </cell>
          <cell r="L54">
            <v>613948.69999999995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85247.14</v>
          </cell>
          <cell r="D55">
            <v>54681.11</v>
          </cell>
          <cell r="E55">
            <v>89773.54</v>
          </cell>
          <cell r="F55">
            <v>87408.46</v>
          </cell>
          <cell r="G55">
            <v>156920.10999999999</v>
          </cell>
          <cell r="H55">
            <v>120577.12</v>
          </cell>
          <cell r="I55">
            <v>127393.58</v>
          </cell>
          <cell r="J55">
            <v>90736.86</v>
          </cell>
          <cell r="K55">
            <v>93612.3</v>
          </cell>
          <cell r="L55">
            <v>72872.21000000000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690</v>
          </cell>
          <cell r="D57">
            <v>1727.31</v>
          </cell>
          <cell r="E57">
            <v>-152.69</v>
          </cell>
          <cell r="F57">
            <v>1787.43</v>
          </cell>
          <cell r="G57">
            <v>6042.94</v>
          </cell>
          <cell r="H57">
            <v>5490.33</v>
          </cell>
          <cell r="I57">
            <v>9009.74</v>
          </cell>
          <cell r="J57">
            <v>7011.84</v>
          </cell>
          <cell r="K57">
            <v>7004.09</v>
          </cell>
          <cell r="L57">
            <v>5141.32</v>
          </cell>
        </row>
        <row r="58">
          <cell r="A58">
            <v>13265</v>
          </cell>
          <cell r="B58" t="str">
            <v>Private PC loan personnel</v>
          </cell>
          <cell r="C58">
            <v>3764.14</v>
          </cell>
          <cell r="D58">
            <v>7568.81</v>
          </cell>
          <cell r="E58">
            <v>7008.38</v>
          </cell>
          <cell r="F58">
            <v>4989.99</v>
          </cell>
          <cell r="G58">
            <v>4785.8100000000004</v>
          </cell>
          <cell r="H58">
            <v>4298.79</v>
          </cell>
          <cell r="I58">
            <v>7414.95</v>
          </cell>
          <cell r="J58">
            <v>6231.8</v>
          </cell>
          <cell r="K58">
            <v>6348.56</v>
          </cell>
          <cell r="L58">
            <v>2332.5100000000002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28532.77</v>
          </cell>
          <cell r="D60">
            <v>25880.16</v>
          </cell>
          <cell r="E60">
            <v>21002.01</v>
          </cell>
          <cell r="F60">
            <v>173282.01</v>
          </cell>
          <cell r="G60">
            <v>173282.01</v>
          </cell>
          <cell r="H60">
            <v>173282.01</v>
          </cell>
          <cell r="I60">
            <v>173282.01</v>
          </cell>
          <cell r="J60">
            <v>173282.01</v>
          </cell>
          <cell r="K60">
            <v>173282.01</v>
          </cell>
          <cell r="L60">
            <v>173282.01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15295</v>
          </cell>
          <cell r="H61">
            <v>18377.830000000002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731167.58</v>
          </cell>
          <cell r="D65">
            <v>669106.81999999995</v>
          </cell>
          <cell r="E65">
            <v>638940.31999999995</v>
          </cell>
          <cell r="F65">
            <v>684952.92</v>
          </cell>
          <cell r="G65">
            <v>684952.92</v>
          </cell>
          <cell r="H65">
            <v>686705.24</v>
          </cell>
          <cell r="I65">
            <v>685368.88</v>
          </cell>
          <cell r="J65">
            <v>685368.88</v>
          </cell>
          <cell r="K65">
            <v>685368.88</v>
          </cell>
          <cell r="L65">
            <v>685368.88</v>
          </cell>
        </row>
        <row r="66">
          <cell r="A66">
            <v>13551</v>
          </cell>
          <cell r="B66" t="str">
            <v>Fin.Assets eQ-Com UK -NL</v>
          </cell>
          <cell r="C66">
            <v>346463.58</v>
          </cell>
          <cell r="D66">
            <v>533562.66</v>
          </cell>
          <cell r="E66">
            <v>692796.48</v>
          </cell>
          <cell r="F66">
            <v>826328.97</v>
          </cell>
          <cell r="G66">
            <v>767244.74</v>
          </cell>
          <cell r="H66">
            <v>1113965.55</v>
          </cell>
          <cell r="I66">
            <v>1133938.76</v>
          </cell>
          <cell r="J66">
            <v>1150992.6299999999</v>
          </cell>
          <cell r="K66">
            <v>1218249.7</v>
          </cell>
          <cell r="L66">
            <v>1387159.93</v>
          </cell>
        </row>
        <row r="67">
          <cell r="A67">
            <v>13552</v>
          </cell>
          <cell r="B67" t="str">
            <v>Fin.Assets eQ-COM DE - NL</v>
          </cell>
          <cell r="C67">
            <v>917542.6</v>
          </cell>
          <cell r="D67">
            <v>968334.45</v>
          </cell>
          <cell r="E67">
            <v>1015901.95</v>
          </cell>
          <cell r="F67">
            <v>1071572.03</v>
          </cell>
          <cell r="G67">
            <v>1111059.47</v>
          </cell>
          <cell r="H67">
            <v>1145204.45</v>
          </cell>
          <cell r="I67">
            <v>1168343.57</v>
          </cell>
          <cell r="J67">
            <v>1242716.94</v>
          </cell>
          <cell r="K67">
            <v>1272810.78</v>
          </cell>
          <cell r="L67">
            <v>1272810.78</v>
          </cell>
        </row>
        <row r="68">
          <cell r="A68">
            <v>13553</v>
          </cell>
          <cell r="B68" t="str">
            <v>Fin.Assets eQ-Com FR -NL</v>
          </cell>
          <cell r="C68">
            <v>91478.03</v>
          </cell>
          <cell r="D68">
            <v>161269.89000000001</v>
          </cell>
          <cell r="E68">
            <v>182030.86</v>
          </cell>
          <cell r="F68">
            <v>217675.81</v>
          </cell>
          <cell r="G68">
            <v>298238.92</v>
          </cell>
          <cell r="H68">
            <v>327567.45</v>
          </cell>
          <cell r="I68">
            <v>352896.63</v>
          </cell>
          <cell r="J68">
            <v>421652.81</v>
          </cell>
          <cell r="K68">
            <v>451460.63</v>
          </cell>
          <cell r="L68">
            <v>480077.83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-104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346.78</v>
          </cell>
          <cell r="L69">
            <v>423.6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427845.13</v>
          </cell>
          <cell r="D70">
            <v>427845.13</v>
          </cell>
          <cell r="E70">
            <v>427845.13</v>
          </cell>
          <cell r="F70">
            <v>427845.13</v>
          </cell>
          <cell r="G70">
            <v>427845.13</v>
          </cell>
          <cell r="H70">
            <v>427845.13</v>
          </cell>
          <cell r="I70">
            <v>427845.13</v>
          </cell>
          <cell r="J70">
            <v>427845.13</v>
          </cell>
          <cell r="K70">
            <v>427845.13</v>
          </cell>
          <cell r="L70">
            <v>427845.13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188750.29</v>
          </cell>
          <cell r="D71">
            <v>188750.29</v>
          </cell>
          <cell r="E71">
            <v>188750.29</v>
          </cell>
          <cell r="F71">
            <v>188750.29</v>
          </cell>
          <cell r="G71">
            <v>188750.29</v>
          </cell>
          <cell r="H71">
            <v>188750.29</v>
          </cell>
          <cell r="I71">
            <v>188750.29</v>
          </cell>
          <cell r="J71">
            <v>188750.29</v>
          </cell>
          <cell r="K71">
            <v>188750.29</v>
          </cell>
          <cell r="L71">
            <v>188750.29</v>
          </cell>
        </row>
        <row r="72">
          <cell r="A72">
            <v>14181</v>
          </cell>
          <cell r="B72" t="str">
            <v>Furniture &amp; Office equipm</v>
          </cell>
          <cell r="C72">
            <v>242446.46</v>
          </cell>
          <cell r="D72">
            <v>242446.46</v>
          </cell>
          <cell r="E72">
            <v>242446.46</v>
          </cell>
          <cell r="F72">
            <v>242446.46</v>
          </cell>
          <cell r="G72">
            <v>242446.46</v>
          </cell>
          <cell r="H72">
            <v>242446.46</v>
          </cell>
          <cell r="I72">
            <v>242446.46</v>
          </cell>
          <cell r="J72">
            <v>242446.46</v>
          </cell>
          <cell r="K72">
            <v>247639.61</v>
          </cell>
          <cell r="L72">
            <v>247639.61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400019.91</v>
          </cell>
          <cell r="D73">
            <v>400019.91</v>
          </cell>
          <cell r="E73">
            <v>403788.72</v>
          </cell>
          <cell r="F73">
            <v>403788.72</v>
          </cell>
          <cell r="G73">
            <v>403788.72</v>
          </cell>
          <cell r="H73">
            <v>407750.54</v>
          </cell>
          <cell r="I73">
            <v>416725.37</v>
          </cell>
          <cell r="J73">
            <v>448209.14</v>
          </cell>
          <cell r="K73">
            <v>455697.14</v>
          </cell>
          <cell r="L73">
            <v>455697.14</v>
          </cell>
        </row>
        <row r="74">
          <cell r="A74">
            <v>14192</v>
          </cell>
          <cell r="B74" t="str">
            <v>Brew computer equipment</v>
          </cell>
          <cell r="C74">
            <v>12046</v>
          </cell>
          <cell r="D74">
            <v>12046</v>
          </cell>
          <cell r="E74">
            <v>12046</v>
          </cell>
          <cell r="F74">
            <v>12046</v>
          </cell>
          <cell r="G74">
            <v>12046</v>
          </cell>
          <cell r="H74">
            <v>12046</v>
          </cell>
          <cell r="I74">
            <v>12046</v>
          </cell>
          <cell r="J74">
            <v>12046</v>
          </cell>
          <cell r="K74">
            <v>12046</v>
          </cell>
          <cell r="L74">
            <v>12046</v>
          </cell>
        </row>
        <row r="75">
          <cell r="A75">
            <v>14195</v>
          </cell>
          <cell r="B75" t="str">
            <v>Rental Units</v>
          </cell>
          <cell r="J75">
            <v>242918.1</v>
          </cell>
          <cell r="K75">
            <v>646891.25</v>
          </cell>
          <cell r="L75">
            <v>1727520.55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231236.9</v>
          </cell>
          <cell r="D76">
            <v>231236.9</v>
          </cell>
          <cell r="E76">
            <v>231236.9</v>
          </cell>
          <cell r="F76">
            <v>231236.9</v>
          </cell>
          <cell r="G76">
            <v>231236.9</v>
          </cell>
          <cell r="H76">
            <v>231236.9</v>
          </cell>
          <cell r="I76">
            <v>231236.9</v>
          </cell>
          <cell r="J76">
            <v>231236.9</v>
          </cell>
          <cell r="K76">
            <v>239793.93</v>
          </cell>
          <cell r="L76">
            <v>239793.93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914188.08</v>
          </cell>
          <cell r="D77">
            <v>914188.08</v>
          </cell>
          <cell r="E77">
            <v>914188.08</v>
          </cell>
          <cell r="F77">
            <v>914188.08</v>
          </cell>
          <cell r="G77">
            <v>914188.08</v>
          </cell>
          <cell r="H77">
            <v>914188.08</v>
          </cell>
          <cell r="I77">
            <v>914188.08</v>
          </cell>
          <cell r="J77">
            <v>914188.08</v>
          </cell>
          <cell r="K77">
            <v>914188.08</v>
          </cell>
          <cell r="L77">
            <v>914188.08</v>
          </cell>
        </row>
        <row r="78">
          <cell r="A78">
            <v>14532</v>
          </cell>
          <cell r="B78" t="str">
            <v>Depr. leasehold improveme</v>
          </cell>
          <cell r="C78">
            <v>-136152.97</v>
          </cell>
          <cell r="D78">
            <v>-143137.97</v>
          </cell>
          <cell r="E78">
            <v>-150122.97</v>
          </cell>
          <cell r="F78">
            <v>-157107.97</v>
          </cell>
          <cell r="G78">
            <v>-164092.97</v>
          </cell>
          <cell r="H78">
            <v>-171077.97</v>
          </cell>
          <cell r="I78">
            <v>-178062.97</v>
          </cell>
          <cell r="J78">
            <v>-185047.97</v>
          </cell>
          <cell r="K78">
            <v>-192032.97</v>
          </cell>
          <cell r="L78">
            <v>-199017.97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-55857.43</v>
          </cell>
          <cell r="D79">
            <v>-59010.43</v>
          </cell>
          <cell r="E79">
            <v>-62163.43</v>
          </cell>
          <cell r="F79">
            <v>-65316.43</v>
          </cell>
          <cell r="G79">
            <v>-68469.429999999993</v>
          </cell>
          <cell r="H79">
            <v>-71622.429999999993</v>
          </cell>
          <cell r="I79">
            <v>-74775.429999999993</v>
          </cell>
          <cell r="J79">
            <v>-77928.429999999993</v>
          </cell>
          <cell r="K79">
            <v>-81081.429999999993</v>
          </cell>
          <cell r="L79">
            <v>-84234.43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-103884.93</v>
          </cell>
          <cell r="D80">
            <v>-107829.93</v>
          </cell>
          <cell r="E80">
            <v>-111774.93</v>
          </cell>
          <cell r="F80">
            <v>-115719.93</v>
          </cell>
          <cell r="G80">
            <v>-119664.93</v>
          </cell>
          <cell r="H80">
            <v>-123609.93</v>
          </cell>
          <cell r="I80">
            <v>-127544.93</v>
          </cell>
          <cell r="J80">
            <v>-131479.93</v>
          </cell>
          <cell r="K80">
            <v>-135414.93</v>
          </cell>
          <cell r="L80">
            <v>-139436.93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-244210.05</v>
          </cell>
          <cell r="D81">
            <v>-253893.05</v>
          </cell>
          <cell r="E81">
            <v>-263576.05</v>
          </cell>
          <cell r="F81">
            <v>-273364.05</v>
          </cell>
          <cell r="G81">
            <v>-283152.05</v>
          </cell>
          <cell r="H81">
            <v>-292940.05</v>
          </cell>
          <cell r="I81">
            <v>-302816.05</v>
          </cell>
          <cell r="J81">
            <v>-312941.05</v>
          </cell>
          <cell r="K81">
            <v>-321679.05</v>
          </cell>
          <cell r="L81">
            <v>-329054.05</v>
          </cell>
        </row>
        <row r="82">
          <cell r="A82">
            <v>14595</v>
          </cell>
          <cell r="B82" t="str">
            <v>Depr. Rental units</v>
          </cell>
          <cell r="J82">
            <v>-3590.74</v>
          </cell>
          <cell r="K82">
            <v>-7965.98</v>
          </cell>
          <cell r="L82">
            <v>-17710.830000000002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-170642.99</v>
          </cell>
          <cell r="D83">
            <v>-177065.99</v>
          </cell>
          <cell r="E83">
            <v>-183488.99</v>
          </cell>
          <cell r="F83">
            <v>-189911.99</v>
          </cell>
          <cell r="G83">
            <v>-196334.99</v>
          </cell>
          <cell r="H83">
            <v>-202757.99</v>
          </cell>
          <cell r="I83">
            <v>-209180.99</v>
          </cell>
          <cell r="J83">
            <v>-215603.99</v>
          </cell>
          <cell r="K83">
            <v>-217646.99</v>
          </cell>
          <cell r="L83">
            <v>-219118.99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-331385.08</v>
          </cell>
          <cell r="D84">
            <v>-350431.08</v>
          </cell>
          <cell r="E84">
            <v>-369477.08</v>
          </cell>
          <cell r="F84">
            <v>-388523.08</v>
          </cell>
          <cell r="G84">
            <v>-407569.08</v>
          </cell>
          <cell r="H84">
            <v>-426615.08</v>
          </cell>
          <cell r="I84">
            <v>-445661.08</v>
          </cell>
          <cell r="J84">
            <v>-464707.08</v>
          </cell>
          <cell r="K84">
            <v>-483753.08</v>
          </cell>
          <cell r="L84">
            <v>-502799.08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199000</v>
          </cell>
          <cell r="D85">
            <v>199000</v>
          </cell>
          <cell r="E85">
            <v>99500</v>
          </cell>
          <cell r="F85">
            <v>99500</v>
          </cell>
          <cell r="G85">
            <v>99500</v>
          </cell>
          <cell r="H85">
            <v>99500</v>
          </cell>
          <cell r="I85">
            <v>132611.70000000001</v>
          </cell>
          <cell r="J85">
            <v>112614.34</v>
          </cell>
          <cell r="K85">
            <v>110782</v>
          </cell>
          <cell r="L85">
            <v>11282</v>
          </cell>
        </row>
        <row r="86">
          <cell r="A86">
            <v>15210</v>
          </cell>
          <cell r="B86" t="str">
            <v>Deferred Warranty Cost</v>
          </cell>
          <cell r="C86">
            <v>129020</v>
          </cell>
          <cell r="D86">
            <v>124058</v>
          </cell>
          <cell r="E86">
            <v>119096</v>
          </cell>
          <cell r="F86">
            <v>114134</v>
          </cell>
          <cell r="G86">
            <v>109172</v>
          </cell>
          <cell r="H86">
            <v>104210</v>
          </cell>
          <cell r="I86">
            <v>99248</v>
          </cell>
          <cell r="J86">
            <v>94286</v>
          </cell>
          <cell r="K86">
            <v>89324</v>
          </cell>
          <cell r="L86">
            <v>84362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25000</v>
          </cell>
          <cell r="D90">
            <v>25000</v>
          </cell>
          <cell r="E90">
            <v>25000</v>
          </cell>
          <cell r="F90">
            <v>25000</v>
          </cell>
          <cell r="G90">
            <v>25000</v>
          </cell>
          <cell r="H90">
            <v>25000</v>
          </cell>
          <cell r="I90">
            <v>25000</v>
          </cell>
          <cell r="J90">
            <v>25000</v>
          </cell>
          <cell r="K90">
            <v>25000</v>
          </cell>
          <cell r="L90">
            <v>2500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962489.75</v>
          </cell>
          <cell r="D91">
            <v>-934402.58</v>
          </cell>
          <cell r="E91">
            <v>-1043109.91</v>
          </cell>
          <cell r="F91">
            <v>-505433.72</v>
          </cell>
          <cell r="G91">
            <v>-434754.18</v>
          </cell>
          <cell r="H91">
            <v>-470683.18</v>
          </cell>
          <cell r="I91">
            <v>-627013.11</v>
          </cell>
          <cell r="J91">
            <v>-817662.04</v>
          </cell>
          <cell r="K91">
            <v>-1402778.74</v>
          </cell>
          <cell r="L91">
            <v>-1652927.14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-56364.73</v>
          </cell>
          <cell r="D93">
            <v>55.16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41129.919999999998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-1309985.97</v>
          </cell>
          <cell r="D94">
            <v>-98706.66</v>
          </cell>
          <cell r="E94">
            <v>-276003.37</v>
          </cell>
          <cell r="F94">
            <v>-199325.44</v>
          </cell>
          <cell r="G94">
            <v>-37578.01</v>
          </cell>
          <cell r="H94">
            <v>-94004.52</v>
          </cell>
          <cell r="I94">
            <v>-69513.22</v>
          </cell>
          <cell r="J94">
            <v>0</v>
          </cell>
          <cell r="K94">
            <v>-157185.03</v>
          </cell>
          <cell r="L94">
            <v>-357264.98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-14500</v>
          </cell>
          <cell r="L96">
            <v>0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-5112975.1900000004</v>
          </cell>
          <cell r="D97">
            <v>-5738720.5199999996</v>
          </cell>
          <cell r="E97">
            <v>-5682490.7599999998</v>
          </cell>
          <cell r="F97">
            <v>-5578162.2000000002</v>
          </cell>
          <cell r="G97">
            <v>-5663813.54</v>
          </cell>
          <cell r="H97">
            <v>-5692049.5300000003</v>
          </cell>
          <cell r="I97">
            <v>-6415199.3499999996</v>
          </cell>
          <cell r="J97">
            <v>-6926461.5899999999</v>
          </cell>
          <cell r="K97">
            <v>-6519874.4400000004</v>
          </cell>
          <cell r="L97">
            <v>-8028334.96</v>
          </cell>
        </row>
        <row r="98">
          <cell r="A98">
            <v>21100</v>
          </cell>
          <cell r="B98" t="str">
            <v>Accruals estimate</v>
          </cell>
          <cell r="C98">
            <v>-510778</v>
          </cell>
          <cell r="D98">
            <v>-460778</v>
          </cell>
          <cell r="E98">
            <v>-264778</v>
          </cell>
          <cell r="F98">
            <v>-312278</v>
          </cell>
          <cell r="G98">
            <v>-128278</v>
          </cell>
          <cell r="H98">
            <v>-301171</v>
          </cell>
          <cell r="I98">
            <v>-281171</v>
          </cell>
          <cell r="J98">
            <v>-293171</v>
          </cell>
          <cell r="K98">
            <v>-341571</v>
          </cell>
          <cell r="L98">
            <v>-436571</v>
          </cell>
        </row>
        <row r="99">
          <cell r="A99">
            <v>21101</v>
          </cell>
          <cell r="B99" t="str">
            <v>Accruals legal</v>
          </cell>
          <cell r="C99">
            <v>-39606.33</v>
          </cell>
          <cell r="D99">
            <v>-56938.8</v>
          </cell>
          <cell r="E99">
            <v>-41554.800000000003</v>
          </cell>
          <cell r="F99">
            <v>-41554.800000000003</v>
          </cell>
          <cell r="G99">
            <v>-26599.8</v>
          </cell>
          <cell r="H99">
            <v>-81599.8</v>
          </cell>
          <cell r="I99">
            <v>-81599.8</v>
          </cell>
          <cell r="J99">
            <v>-95000</v>
          </cell>
          <cell r="K99">
            <v>-35000</v>
          </cell>
          <cell r="L99">
            <v>-3500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1237960</v>
          </cell>
          <cell r="D101">
            <v>1236632</v>
          </cell>
          <cell r="E101">
            <v>1236631.99</v>
          </cell>
          <cell r="F101">
            <v>1236631.99</v>
          </cell>
          <cell r="G101">
            <v>1234725.93</v>
          </cell>
          <cell r="H101">
            <v>1234725.93</v>
          </cell>
          <cell r="I101">
            <v>1234725.93</v>
          </cell>
          <cell r="J101">
            <v>1234725.93</v>
          </cell>
          <cell r="K101">
            <v>1234725.93</v>
          </cell>
          <cell r="L101">
            <v>1226187.1299999999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23268.880000000001</v>
          </cell>
          <cell r="D102">
            <v>-25741.47</v>
          </cell>
          <cell r="E102">
            <v>-28264.82</v>
          </cell>
          <cell r="F102">
            <v>-30788.17</v>
          </cell>
          <cell r="G102">
            <v>-33685.69</v>
          </cell>
          <cell r="H102">
            <v>-36641.279999999999</v>
          </cell>
          <cell r="I102">
            <v>-39596.870000000003</v>
          </cell>
          <cell r="J102">
            <v>-42552.46</v>
          </cell>
          <cell r="K102">
            <v>-45579.89</v>
          </cell>
          <cell r="L102">
            <v>10078.68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35799.379999999997</v>
          </cell>
          <cell r="D103">
            <v>35799.379999999997</v>
          </cell>
          <cell r="E103">
            <v>35799.379999999997</v>
          </cell>
          <cell r="F103">
            <v>35799.379999999997</v>
          </cell>
          <cell r="G103">
            <v>35799.379999999997</v>
          </cell>
          <cell r="H103">
            <v>35799.379999999997</v>
          </cell>
          <cell r="I103">
            <v>35799.379999999997</v>
          </cell>
          <cell r="J103">
            <v>35832.99</v>
          </cell>
          <cell r="K103">
            <v>35799.379999999997</v>
          </cell>
          <cell r="L103">
            <v>35799.379999999997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1254299.1599999999</v>
          </cell>
          <cell r="D104">
            <v>-1254299.1599999999</v>
          </cell>
          <cell r="E104">
            <v>-1254299.1599999999</v>
          </cell>
          <cell r="F104">
            <v>-1254299.1599999999</v>
          </cell>
          <cell r="G104">
            <v>-1254299.1599999999</v>
          </cell>
          <cell r="H104">
            <v>-1254299.1599999999</v>
          </cell>
          <cell r="I104">
            <v>-1254299.1599999999</v>
          </cell>
          <cell r="J104">
            <v>-1254299.1599999999</v>
          </cell>
          <cell r="K104">
            <v>-1254299.1599999999</v>
          </cell>
          <cell r="L104">
            <v>-1254299.1599999999</v>
          </cell>
        </row>
        <row r="105">
          <cell r="A105">
            <v>22126</v>
          </cell>
          <cell r="B105" t="str">
            <v>Spaarloon"payable"</v>
          </cell>
          <cell r="C105">
            <v>-22132.33</v>
          </cell>
          <cell r="D105">
            <v>-22132.33</v>
          </cell>
          <cell r="E105">
            <v>-22132.33</v>
          </cell>
          <cell r="F105">
            <v>-22132.33</v>
          </cell>
          <cell r="G105">
            <v>-22132.33</v>
          </cell>
          <cell r="H105">
            <v>-22132.33</v>
          </cell>
          <cell r="I105">
            <v>-22132.33</v>
          </cell>
          <cell r="J105">
            <v>-22132.33</v>
          </cell>
          <cell r="K105">
            <v>-22132.33</v>
          </cell>
          <cell r="L105">
            <v>-22132.33</v>
          </cell>
        </row>
        <row r="106">
          <cell r="A106">
            <v>22127</v>
          </cell>
          <cell r="B106" t="str">
            <v>Pers.fund retained payabl</v>
          </cell>
          <cell r="C106">
            <v>-0.91</v>
          </cell>
          <cell r="D106">
            <v>-0.91</v>
          </cell>
          <cell r="E106">
            <v>-0.91</v>
          </cell>
          <cell r="F106">
            <v>-0.91</v>
          </cell>
          <cell r="G106">
            <v>-0.91</v>
          </cell>
          <cell r="H106">
            <v>-0.91</v>
          </cell>
          <cell r="I106">
            <v>-0.91</v>
          </cell>
          <cell r="J106">
            <v>-0.91</v>
          </cell>
          <cell r="K106">
            <v>-0.91</v>
          </cell>
          <cell r="L106">
            <v>-0.91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-15678.33</v>
          </cell>
          <cell r="D107">
            <v>-15678.33</v>
          </cell>
          <cell r="E107">
            <v>-15678.33</v>
          </cell>
          <cell r="F107">
            <v>-15678.33</v>
          </cell>
          <cell r="G107">
            <v>-15678.33</v>
          </cell>
          <cell r="H107">
            <v>-15678.33</v>
          </cell>
          <cell r="I107">
            <v>-15678.33</v>
          </cell>
          <cell r="J107">
            <v>-15678.33</v>
          </cell>
          <cell r="K107">
            <v>-15678.33</v>
          </cell>
          <cell r="L107">
            <v>-15678.33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253308.39</v>
          </cell>
          <cell r="D108">
            <v>248540.33</v>
          </cell>
          <cell r="E108">
            <v>250108.61</v>
          </cell>
          <cell r="F108">
            <v>233732.78</v>
          </cell>
          <cell r="G108">
            <v>244442.28</v>
          </cell>
          <cell r="H108">
            <v>250326.96</v>
          </cell>
          <cell r="I108">
            <v>249331.95</v>
          </cell>
          <cell r="J108">
            <v>246576.62</v>
          </cell>
          <cell r="K108">
            <v>232871.82</v>
          </cell>
          <cell r="L108">
            <v>229081.2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25028.42</v>
          </cell>
          <cell r="D109">
            <v>25028.42</v>
          </cell>
          <cell r="E109">
            <v>25028.42</v>
          </cell>
          <cell r="F109">
            <v>25028.42</v>
          </cell>
          <cell r="G109">
            <v>25028.42</v>
          </cell>
          <cell r="H109">
            <v>25028.42</v>
          </cell>
          <cell r="I109">
            <v>25028.42</v>
          </cell>
          <cell r="J109">
            <v>25028.42</v>
          </cell>
          <cell r="K109">
            <v>25028.42</v>
          </cell>
          <cell r="L109">
            <v>25028.42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1394.27</v>
          </cell>
          <cell r="D110">
            <v>1235.1099999999999</v>
          </cell>
          <cell r="E110">
            <v>1075.95</v>
          </cell>
          <cell r="F110">
            <v>933.55</v>
          </cell>
          <cell r="G110">
            <v>2443.71</v>
          </cell>
          <cell r="H110">
            <v>2286.21</v>
          </cell>
          <cell r="I110">
            <v>2128.71</v>
          </cell>
          <cell r="J110">
            <v>1971.21</v>
          </cell>
          <cell r="K110">
            <v>1813.71</v>
          </cell>
          <cell r="L110">
            <v>1656.21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-27498.07</v>
          </cell>
          <cell r="D111">
            <v>-27498.07</v>
          </cell>
          <cell r="E111">
            <v>-27498.07</v>
          </cell>
          <cell r="F111">
            <v>-27498.07</v>
          </cell>
          <cell r="G111">
            <v>-27484.02</v>
          </cell>
          <cell r="H111">
            <v>-27469.97</v>
          </cell>
          <cell r="I111">
            <v>-27174.07</v>
          </cell>
          <cell r="J111">
            <v>-27174.07</v>
          </cell>
          <cell r="K111">
            <v>15286.6</v>
          </cell>
          <cell r="L111">
            <v>-27174.07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-44656.81</v>
          </cell>
          <cell r="D112">
            <v>-44656.81</v>
          </cell>
          <cell r="E112">
            <v>-44656.81</v>
          </cell>
          <cell r="F112">
            <v>-44656.81</v>
          </cell>
          <cell r="G112">
            <v>-44656.81</v>
          </cell>
          <cell r="H112">
            <v>-44656.81</v>
          </cell>
          <cell r="I112">
            <v>-44656.81</v>
          </cell>
          <cell r="J112">
            <v>-44656.81</v>
          </cell>
          <cell r="K112">
            <v>-44656.81</v>
          </cell>
          <cell r="L112">
            <v>-44656.81</v>
          </cell>
        </row>
        <row r="113">
          <cell r="A113">
            <v>22146</v>
          </cell>
          <cell r="B113" t="str">
            <v>WAO-suppl.retained payabl</v>
          </cell>
          <cell r="C113">
            <v>-6754.17</v>
          </cell>
          <cell r="D113">
            <v>-7684.39</v>
          </cell>
          <cell r="E113">
            <v>-8607.67</v>
          </cell>
          <cell r="F113">
            <v>-9517.49</v>
          </cell>
          <cell r="G113">
            <v>-3237.59</v>
          </cell>
          <cell r="H113">
            <v>-2475.4899999999998</v>
          </cell>
          <cell r="I113">
            <v>-1975.2</v>
          </cell>
          <cell r="J113">
            <v>-1231.47</v>
          </cell>
          <cell r="K113">
            <v>-533.97</v>
          </cell>
          <cell r="L113">
            <v>163.53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-761.08</v>
          </cell>
          <cell r="D114">
            <v>-761.08</v>
          </cell>
          <cell r="E114">
            <v>-761.08</v>
          </cell>
          <cell r="F114">
            <v>-761.08</v>
          </cell>
          <cell r="G114">
            <v>-761.08</v>
          </cell>
          <cell r="H114">
            <v>-761.08</v>
          </cell>
          <cell r="I114">
            <v>-761.08</v>
          </cell>
          <cell r="J114">
            <v>-761.08</v>
          </cell>
          <cell r="K114">
            <v>-761.08</v>
          </cell>
          <cell r="L114">
            <v>-761.08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-20068.57</v>
          </cell>
          <cell r="D115">
            <v>-20068.57</v>
          </cell>
          <cell r="E115">
            <v>-20068.57</v>
          </cell>
          <cell r="F115">
            <v>-20068.57</v>
          </cell>
          <cell r="G115">
            <v>-20068.57</v>
          </cell>
          <cell r="H115">
            <v>-20068.57</v>
          </cell>
          <cell r="I115">
            <v>-20068.57</v>
          </cell>
          <cell r="J115">
            <v>-20068.57</v>
          </cell>
          <cell r="K115">
            <v>-20068.57</v>
          </cell>
          <cell r="L115">
            <v>-20068.57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-8445.94</v>
          </cell>
          <cell r="D116">
            <v>-8445.94</v>
          </cell>
          <cell r="E116">
            <v>-8445.94</v>
          </cell>
          <cell r="F116">
            <v>-8445.94</v>
          </cell>
          <cell r="G116">
            <v>-8445.94</v>
          </cell>
          <cell r="H116">
            <v>-8445.94</v>
          </cell>
          <cell r="I116">
            <v>-8445.94</v>
          </cell>
          <cell r="J116">
            <v>-8445.94</v>
          </cell>
          <cell r="K116">
            <v>-8445.94</v>
          </cell>
          <cell r="L116">
            <v>-8445.94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-67025.42</v>
          </cell>
          <cell r="D117">
            <v>-67025.42</v>
          </cell>
          <cell r="E117">
            <v>-67025.42</v>
          </cell>
          <cell r="F117">
            <v>-67025.42</v>
          </cell>
          <cell r="G117">
            <v>-67025.42</v>
          </cell>
          <cell r="H117">
            <v>-67025.42</v>
          </cell>
          <cell r="I117">
            <v>-67025.42</v>
          </cell>
          <cell r="J117">
            <v>-67025.42</v>
          </cell>
          <cell r="K117">
            <v>-67025.42</v>
          </cell>
          <cell r="L117">
            <v>-67025.42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-55667.06</v>
          </cell>
          <cell r="D118">
            <v>-55667.06</v>
          </cell>
          <cell r="E118">
            <v>-55667.06</v>
          </cell>
          <cell r="F118">
            <v>-55667.06</v>
          </cell>
          <cell r="G118">
            <v>-55667.06</v>
          </cell>
          <cell r="H118">
            <v>-55667.06</v>
          </cell>
          <cell r="I118">
            <v>-55667.06</v>
          </cell>
          <cell r="J118">
            <v>-55667.06</v>
          </cell>
          <cell r="K118">
            <v>-55667.06</v>
          </cell>
          <cell r="L118">
            <v>-55667.06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-6046.12</v>
          </cell>
          <cell r="D119">
            <v>-6046.12</v>
          </cell>
          <cell r="E119">
            <v>-6046.12</v>
          </cell>
          <cell r="F119">
            <v>-6046.12</v>
          </cell>
          <cell r="G119">
            <v>-6046.12</v>
          </cell>
          <cell r="H119">
            <v>-6046.12</v>
          </cell>
          <cell r="I119">
            <v>-6046.12</v>
          </cell>
          <cell r="J119">
            <v>-6046.12</v>
          </cell>
          <cell r="K119">
            <v>-6046.12</v>
          </cell>
          <cell r="L119">
            <v>-6046.12</v>
          </cell>
        </row>
        <row r="120">
          <cell r="A120">
            <v>22156</v>
          </cell>
          <cell r="B120" t="str">
            <v>WAO-suppl.employer payabl</v>
          </cell>
          <cell r="C120">
            <v>-5851.98</v>
          </cell>
          <cell r="D120">
            <v>-5851.98</v>
          </cell>
          <cell r="E120">
            <v>-5851.98</v>
          </cell>
          <cell r="F120">
            <v>-5851.98</v>
          </cell>
          <cell r="G120">
            <v>-5851.98</v>
          </cell>
          <cell r="H120">
            <v>-5851.98</v>
          </cell>
          <cell r="I120">
            <v>-5851.98</v>
          </cell>
          <cell r="J120">
            <v>-5851.98</v>
          </cell>
          <cell r="K120">
            <v>-5851.98</v>
          </cell>
          <cell r="L120">
            <v>-5851.98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-902.51</v>
          </cell>
          <cell r="D121">
            <v>-902.51</v>
          </cell>
          <cell r="E121">
            <v>-902.51</v>
          </cell>
          <cell r="F121">
            <v>-902.51</v>
          </cell>
          <cell r="G121">
            <v>-902.51</v>
          </cell>
          <cell r="H121">
            <v>-902.51</v>
          </cell>
          <cell r="I121">
            <v>-902.51</v>
          </cell>
          <cell r="J121">
            <v>-902.51</v>
          </cell>
          <cell r="K121">
            <v>-902.51</v>
          </cell>
          <cell r="L121">
            <v>-902.51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-14454.2</v>
          </cell>
          <cell r="D122">
            <v>-15294.2</v>
          </cell>
          <cell r="E122">
            <v>-16134.2</v>
          </cell>
          <cell r="F122">
            <v>-16815.740000000002</v>
          </cell>
          <cell r="G122">
            <v>-17541</v>
          </cell>
          <cell r="H122">
            <v>-18266.259999999998</v>
          </cell>
          <cell r="I122">
            <v>-18991.52</v>
          </cell>
          <cell r="J122">
            <v>-19716.78</v>
          </cell>
          <cell r="K122">
            <v>-20442.04</v>
          </cell>
          <cell r="L122">
            <v>-21167.3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44990.02</v>
          </cell>
          <cell r="D123">
            <v>41494.81</v>
          </cell>
          <cell r="E123">
            <v>37999.599999999999</v>
          </cell>
          <cell r="F123">
            <v>34727.65</v>
          </cell>
          <cell r="G123">
            <v>77643.429999999993</v>
          </cell>
          <cell r="H123">
            <v>76128.69</v>
          </cell>
          <cell r="I123">
            <v>72144.72</v>
          </cell>
          <cell r="J123">
            <v>67902.759999999995</v>
          </cell>
          <cell r="K123">
            <v>63660.800000000003</v>
          </cell>
          <cell r="L123">
            <v>59785.29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291.95999999999998</v>
          </cell>
          <cell r="H124">
            <v>291.95999999999998</v>
          </cell>
          <cell r="I124">
            <v>348.17</v>
          </cell>
          <cell r="J124">
            <v>833.07</v>
          </cell>
          <cell r="K124">
            <v>707.07</v>
          </cell>
          <cell r="L124">
            <v>423.57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-40837.519999999997</v>
          </cell>
          <cell r="D125">
            <v>-40837.519999999997</v>
          </cell>
          <cell r="E125">
            <v>-40837.519999999997</v>
          </cell>
          <cell r="F125">
            <v>-40837.519999999997</v>
          </cell>
          <cell r="G125">
            <v>-40837.519999999997</v>
          </cell>
          <cell r="H125">
            <v>-40837.519999999997</v>
          </cell>
          <cell r="I125">
            <v>-40837.519999999997</v>
          </cell>
          <cell r="J125">
            <v>-40837.519999999997</v>
          </cell>
          <cell r="K125">
            <v>-40837.519999999997</v>
          </cell>
          <cell r="L125">
            <v>-40837.519999999997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-6477.53</v>
          </cell>
          <cell r="D126">
            <v>-6477.53</v>
          </cell>
          <cell r="E126">
            <v>-6477.53</v>
          </cell>
          <cell r="F126">
            <v>-6477.53</v>
          </cell>
          <cell r="G126">
            <v>-6477.53</v>
          </cell>
          <cell r="H126">
            <v>-6477.53</v>
          </cell>
          <cell r="I126">
            <v>-6477.53</v>
          </cell>
          <cell r="J126">
            <v>-6477.53</v>
          </cell>
          <cell r="K126">
            <v>-6477.53</v>
          </cell>
          <cell r="L126">
            <v>-6477.53</v>
          </cell>
        </row>
        <row r="127">
          <cell r="A127">
            <v>22168</v>
          </cell>
          <cell r="B127" t="str">
            <v>ZFW-suppl.employer payabl</v>
          </cell>
          <cell r="C127">
            <v>-1463.68</v>
          </cell>
          <cell r="D127">
            <v>-1463.68</v>
          </cell>
          <cell r="E127">
            <v>-1463.68</v>
          </cell>
          <cell r="F127">
            <v>-1463.68</v>
          </cell>
          <cell r="G127">
            <v>-1463.68</v>
          </cell>
          <cell r="H127">
            <v>-1463.68</v>
          </cell>
          <cell r="I127">
            <v>-1463.68</v>
          </cell>
          <cell r="J127">
            <v>-1463.68</v>
          </cell>
          <cell r="K127">
            <v>-1463.68</v>
          </cell>
          <cell r="L127">
            <v>-1463.68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43838.69</v>
          </cell>
          <cell r="D128">
            <v>134200.88</v>
          </cell>
          <cell r="E128">
            <v>124577.18</v>
          </cell>
          <cell r="F128">
            <v>116325.89</v>
          </cell>
          <cell r="G128">
            <v>143622.47</v>
          </cell>
          <cell r="H128">
            <v>141072.23000000001</v>
          </cell>
          <cell r="I128">
            <v>141718.32</v>
          </cell>
          <cell r="J128">
            <v>142623.35</v>
          </cell>
          <cell r="K128">
            <v>142174.19</v>
          </cell>
          <cell r="L128">
            <v>142095.16</v>
          </cell>
        </row>
        <row r="129">
          <cell r="A129">
            <v>22175</v>
          </cell>
          <cell r="B129" t="str">
            <v>Pensions retained payable</v>
          </cell>
          <cell r="C129">
            <v>-73902.86</v>
          </cell>
          <cell r="D129">
            <v>-73902.86</v>
          </cell>
          <cell r="E129">
            <v>-73902.86</v>
          </cell>
          <cell r="F129">
            <v>-73902.86</v>
          </cell>
          <cell r="G129">
            <v>-73902.86</v>
          </cell>
          <cell r="H129">
            <v>-73902.86</v>
          </cell>
          <cell r="I129">
            <v>-73902.86</v>
          </cell>
          <cell r="J129">
            <v>-73902.86</v>
          </cell>
          <cell r="K129">
            <v>-73902.86</v>
          </cell>
          <cell r="L129">
            <v>-73902.86</v>
          </cell>
        </row>
        <row r="130">
          <cell r="A130">
            <v>22176</v>
          </cell>
          <cell r="B130" t="str">
            <v>Pensions employer payable</v>
          </cell>
          <cell r="C130">
            <v>-102610.19</v>
          </cell>
          <cell r="D130">
            <v>-102610.19</v>
          </cell>
          <cell r="E130">
            <v>-102610.19</v>
          </cell>
          <cell r="F130">
            <v>-102610.19</v>
          </cell>
          <cell r="G130">
            <v>-102610.19</v>
          </cell>
          <cell r="H130">
            <v>-102610.19</v>
          </cell>
          <cell r="I130">
            <v>-102610.19</v>
          </cell>
          <cell r="J130">
            <v>-102610.19</v>
          </cell>
          <cell r="K130">
            <v>-102610.19</v>
          </cell>
          <cell r="L130">
            <v>-102610.19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-187.5</v>
          </cell>
          <cell r="D132">
            <v>289.43</v>
          </cell>
          <cell r="E132">
            <v>-188.28</v>
          </cell>
          <cell r="F132">
            <v>-665.9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-42687</v>
          </cell>
          <cell r="I133">
            <v>-42687</v>
          </cell>
          <cell r="J133">
            <v>-42687</v>
          </cell>
          <cell r="K133">
            <v>-65455</v>
          </cell>
          <cell r="L133">
            <v>-65455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-28224.48</v>
          </cell>
          <cell r="D134">
            <v>-25000</v>
          </cell>
          <cell r="E134">
            <v>-22500</v>
          </cell>
          <cell r="F134">
            <v>-30000</v>
          </cell>
          <cell r="G134">
            <v>-37500</v>
          </cell>
          <cell r="H134">
            <v>-45000</v>
          </cell>
          <cell r="I134">
            <v>-52500</v>
          </cell>
          <cell r="J134">
            <v>-60000</v>
          </cell>
          <cell r="K134">
            <v>-3334</v>
          </cell>
          <cell r="L134">
            <v>-6668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-37072.730000000003</v>
          </cell>
          <cell r="D135">
            <v>-48133.02</v>
          </cell>
          <cell r="E135">
            <v>-54434.83</v>
          </cell>
          <cell r="F135">
            <v>-63851.28</v>
          </cell>
          <cell r="G135">
            <v>-71061.679999999993</v>
          </cell>
          <cell r="H135">
            <v>-81454.77</v>
          </cell>
          <cell r="I135">
            <v>-92051.01</v>
          </cell>
          <cell r="J135">
            <v>-102754.73</v>
          </cell>
          <cell r="K135">
            <v>3870.67</v>
          </cell>
          <cell r="L135">
            <v>-6936.03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-40000</v>
          </cell>
          <cell r="D137">
            <v>-38667</v>
          </cell>
          <cell r="E137">
            <v>-55334</v>
          </cell>
          <cell r="F137">
            <v>-50001</v>
          </cell>
          <cell r="G137">
            <v>-66668</v>
          </cell>
          <cell r="H137">
            <v>-83335</v>
          </cell>
          <cell r="I137">
            <v>-100002</v>
          </cell>
          <cell r="J137">
            <v>-116669</v>
          </cell>
          <cell r="K137">
            <v>-8335</v>
          </cell>
          <cell r="L137">
            <v>-16668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-3870.8</v>
          </cell>
          <cell r="D140">
            <v>-3870.8</v>
          </cell>
          <cell r="E140">
            <v>-3870.8</v>
          </cell>
          <cell r="F140">
            <v>-3870.8</v>
          </cell>
          <cell r="G140">
            <v>-3870.8</v>
          </cell>
          <cell r="H140">
            <v>-3870.8</v>
          </cell>
          <cell r="I140">
            <v>-3870.8</v>
          </cell>
          <cell r="J140">
            <v>-3870.8</v>
          </cell>
          <cell r="K140">
            <v>-3870.8</v>
          </cell>
          <cell r="L140">
            <v>-3870.8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-250020</v>
          </cell>
          <cell r="D143">
            <v>-230000</v>
          </cell>
          <cell r="E143">
            <v>-115000</v>
          </cell>
          <cell r="F143">
            <v>-115000</v>
          </cell>
          <cell r="G143">
            <v>-115000</v>
          </cell>
          <cell r="H143">
            <v>-115000</v>
          </cell>
          <cell r="I143">
            <v>-115000</v>
          </cell>
          <cell r="J143">
            <v>-115000</v>
          </cell>
          <cell r="K143">
            <v>-11500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-18308.150000000001</v>
          </cell>
          <cell r="D144">
            <v>-18308.150000000001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-73511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509780.7</v>
          </cell>
          <cell r="D153">
            <v>510840.67</v>
          </cell>
          <cell r="E153">
            <v>499584.65</v>
          </cell>
          <cell r="F153">
            <v>513771.31</v>
          </cell>
          <cell r="G153">
            <v>439108.03</v>
          </cell>
          <cell r="H153">
            <v>484846.42</v>
          </cell>
          <cell r="I153">
            <v>528794.96</v>
          </cell>
          <cell r="J153">
            <v>509754.46</v>
          </cell>
          <cell r="K153">
            <v>468408.38</v>
          </cell>
          <cell r="L153">
            <v>528171.43999999994</v>
          </cell>
        </row>
        <row r="154">
          <cell r="A154">
            <v>26710</v>
          </cell>
          <cell r="B154" t="str">
            <v>Income tax retain payable</v>
          </cell>
          <cell r="C154">
            <v>-460472.25</v>
          </cell>
          <cell r="D154">
            <v>-460472.25</v>
          </cell>
          <cell r="E154">
            <v>-460472.25</v>
          </cell>
          <cell r="F154">
            <v>-460472.25</v>
          </cell>
          <cell r="G154">
            <v>-460472.25</v>
          </cell>
          <cell r="H154">
            <v>-460472.25</v>
          </cell>
          <cell r="I154">
            <v>-460472.25</v>
          </cell>
          <cell r="J154">
            <v>-460472.25</v>
          </cell>
          <cell r="K154">
            <v>-460472.25</v>
          </cell>
          <cell r="L154">
            <v>-460472.25</v>
          </cell>
        </row>
        <row r="155">
          <cell r="A155">
            <v>26711</v>
          </cell>
          <cell r="B155" t="str">
            <v>Income tax spaarloonTB""</v>
          </cell>
          <cell r="C155">
            <v>-5392.24</v>
          </cell>
          <cell r="D155">
            <v>-5392.24</v>
          </cell>
          <cell r="E155">
            <v>-5392.24</v>
          </cell>
          <cell r="F155">
            <v>-5392.24</v>
          </cell>
          <cell r="G155">
            <v>-5392.24</v>
          </cell>
          <cell r="H155">
            <v>-5392.24</v>
          </cell>
          <cell r="I155">
            <v>-5392.24</v>
          </cell>
          <cell r="J155">
            <v>-5392.24</v>
          </cell>
          <cell r="K155">
            <v>-5392.24</v>
          </cell>
          <cell r="L155">
            <v>-5392.24</v>
          </cell>
        </row>
        <row r="156">
          <cell r="A156">
            <v>26712</v>
          </cell>
          <cell r="B156" t="str">
            <v>Income tax retain BT""</v>
          </cell>
          <cell r="C156">
            <v>-150411.1</v>
          </cell>
          <cell r="D156">
            <v>-150411.1</v>
          </cell>
          <cell r="E156">
            <v>-150411.1</v>
          </cell>
          <cell r="F156">
            <v>-150411.1</v>
          </cell>
          <cell r="G156">
            <v>-150411.1</v>
          </cell>
          <cell r="H156">
            <v>-150411.1</v>
          </cell>
          <cell r="I156">
            <v>-150411.1</v>
          </cell>
          <cell r="J156">
            <v>-150411.1</v>
          </cell>
          <cell r="K156">
            <v>-150411.1</v>
          </cell>
          <cell r="L156">
            <v>-150411.1</v>
          </cell>
        </row>
        <row r="157">
          <cell r="A157">
            <v>26750</v>
          </cell>
          <cell r="B157" t="str">
            <v>Subsidy Lageln"retnble"</v>
          </cell>
          <cell r="C157">
            <v>40.200000000000003</v>
          </cell>
          <cell r="D157">
            <v>40.200000000000003</v>
          </cell>
          <cell r="E157">
            <v>40.200000000000003</v>
          </cell>
          <cell r="F157">
            <v>40.200000000000003</v>
          </cell>
          <cell r="G157">
            <v>40.200000000000003</v>
          </cell>
          <cell r="H157">
            <v>40.200000000000003</v>
          </cell>
          <cell r="I157">
            <v>40.200000000000003</v>
          </cell>
          <cell r="J157">
            <v>40.200000000000003</v>
          </cell>
          <cell r="K157">
            <v>40.200000000000003</v>
          </cell>
          <cell r="L157">
            <v>40.200000000000003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-1260840.96</v>
          </cell>
          <cell r="D159">
            <v>-1280863.96</v>
          </cell>
          <cell r="E159">
            <v>-1297969.96</v>
          </cell>
          <cell r="F159">
            <v>-1302854.96</v>
          </cell>
          <cell r="G159">
            <v>-1231837.96</v>
          </cell>
          <cell r="H159">
            <v>-1277148.96</v>
          </cell>
          <cell r="I159">
            <v>-1326744.96</v>
          </cell>
          <cell r="J159">
            <v>-1337208.96</v>
          </cell>
          <cell r="K159">
            <v>-1360091.96</v>
          </cell>
          <cell r="L159">
            <v>-1318296.96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-251100.04</v>
          </cell>
          <cell r="D160">
            <v>-291186.96000000002</v>
          </cell>
          <cell r="E160">
            <v>-296628.3</v>
          </cell>
          <cell r="F160">
            <v>-354277.21</v>
          </cell>
          <cell r="G160">
            <v>-399040</v>
          </cell>
          <cell r="H160">
            <v>-422850.43</v>
          </cell>
          <cell r="I160">
            <v>-449246.53</v>
          </cell>
          <cell r="J160">
            <v>-466909.44</v>
          </cell>
          <cell r="K160">
            <v>-561392.31999999995</v>
          </cell>
          <cell r="L160">
            <v>-654948.76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974921.2</v>
          </cell>
          <cell r="D163">
            <v>1019893.6</v>
          </cell>
          <cell r="E163">
            <v>1070645.46</v>
          </cell>
          <cell r="F163">
            <v>1100273.3600000001</v>
          </cell>
          <cell r="G163">
            <v>1151636.26</v>
          </cell>
          <cell r="H163">
            <v>1185910.25</v>
          </cell>
          <cell r="I163">
            <v>1235188.94</v>
          </cell>
          <cell r="J163">
            <v>1264352.3600000001</v>
          </cell>
          <cell r="K163">
            <v>1317040.6100000001</v>
          </cell>
          <cell r="L163">
            <v>1365565.2</v>
          </cell>
        </row>
        <row r="164">
          <cell r="A164">
            <v>26931</v>
          </cell>
          <cell r="B164" t="str">
            <v>VAT payable priv.useC.Car</v>
          </cell>
          <cell r="C164">
            <v>-13614.88</v>
          </cell>
          <cell r="D164">
            <v>-13614.88</v>
          </cell>
          <cell r="E164">
            <v>-13614.88</v>
          </cell>
          <cell r="F164">
            <v>-13614.88</v>
          </cell>
          <cell r="G164">
            <v>-13614.88</v>
          </cell>
          <cell r="H164">
            <v>-13614.88</v>
          </cell>
          <cell r="I164">
            <v>-13614.88</v>
          </cell>
          <cell r="J164">
            <v>-13614.88</v>
          </cell>
          <cell r="K164">
            <v>-13614.88</v>
          </cell>
          <cell r="L164">
            <v>-13614.88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23.8</v>
          </cell>
          <cell r="D168">
            <v>23.8</v>
          </cell>
          <cell r="E168">
            <v>23.8</v>
          </cell>
          <cell r="F168">
            <v>23.8</v>
          </cell>
          <cell r="G168">
            <v>23.8</v>
          </cell>
          <cell r="H168">
            <v>23.8</v>
          </cell>
          <cell r="I168">
            <v>23.8</v>
          </cell>
          <cell r="J168">
            <v>23.8</v>
          </cell>
          <cell r="K168">
            <v>23.8</v>
          </cell>
          <cell r="L168">
            <v>23.8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-52979.199999999997</v>
          </cell>
          <cell r="D169">
            <v>-52979.199999999997</v>
          </cell>
          <cell r="E169">
            <v>-52979.199999999997</v>
          </cell>
          <cell r="F169">
            <v>-52979.199999999997</v>
          </cell>
          <cell r="G169">
            <v>-52979.199999999997</v>
          </cell>
          <cell r="H169">
            <v>-52979.199999999997</v>
          </cell>
          <cell r="I169">
            <v>-52979.199999999997</v>
          </cell>
          <cell r="J169">
            <v>-52979.199999999997</v>
          </cell>
          <cell r="K169">
            <v>-52979.199999999997</v>
          </cell>
          <cell r="L169">
            <v>-52979.199999999997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-20255</v>
          </cell>
          <cell r="K170">
            <v>-20255</v>
          </cell>
          <cell r="L170">
            <v>-20255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46464.1</v>
          </cell>
          <cell r="D172">
            <v>46464.1</v>
          </cell>
          <cell r="E172">
            <v>-153535.9</v>
          </cell>
          <cell r="F172">
            <v>-153535.9</v>
          </cell>
          <cell r="G172">
            <v>-153535.9</v>
          </cell>
          <cell r="H172">
            <v>-153535.9</v>
          </cell>
          <cell r="I172">
            <v>-153535.9</v>
          </cell>
          <cell r="J172">
            <v>-153223.9</v>
          </cell>
          <cell r="K172">
            <v>-153223.9</v>
          </cell>
          <cell r="L172">
            <v>-153223.9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1160.04</v>
          </cell>
          <cell r="D173">
            <v>1160.04</v>
          </cell>
          <cell r="E173">
            <v>1160.04</v>
          </cell>
          <cell r="F173">
            <v>1160.04</v>
          </cell>
          <cell r="G173">
            <v>1160.04</v>
          </cell>
          <cell r="H173">
            <v>1160.04</v>
          </cell>
          <cell r="I173">
            <v>1160.04</v>
          </cell>
          <cell r="J173">
            <v>1160.04</v>
          </cell>
          <cell r="K173">
            <v>1160.04</v>
          </cell>
          <cell r="L173">
            <v>1160.04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12403.26</v>
          </cell>
          <cell r="D175">
            <v>13969.5</v>
          </cell>
          <cell r="E175">
            <v>14866.4</v>
          </cell>
          <cell r="F175">
            <v>15352.33</v>
          </cell>
          <cell r="G175">
            <v>15661.8</v>
          </cell>
          <cell r="H175">
            <v>16069.7</v>
          </cell>
          <cell r="I175">
            <v>16760.22</v>
          </cell>
          <cell r="J175">
            <v>16931.419999999998</v>
          </cell>
          <cell r="K175">
            <v>19978.34</v>
          </cell>
          <cell r="L175">
            <v>20638.099999999999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207496.79</v>
          </cell>
          <cell r="D176">
            <v>207496.79</v>
          </cell>
          <cell r="E176">
            <v>207661.71</v>
          </cell>
          <cell r="F176">
            <v>209192.24</v>
          </cell>
          <cell r="G176">
            <v>209192.24</v>
          </cell>
          <cell r="H176">
            <v>210201.06</v>
          </cell>
          <cell r="I176">
            <v>210201.06</v>
          </cell>
          <cell r="J176">
            <v>211059.04</v>
          </cell>
          <cell r="K176">
            <v>211059.04</v>
          </cell>
          <cell r="L176">
            <v>211160.8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54031.75</v>
          </cell>
          <cell r="D177">
            <v>54031.75</v>
          </cell>
          <cell r="E177">
            <v>55239.31</v>
          </cell>
          <cell r="F177">
            <v>60113.39</v>
          </cell>
          <cell r="G177">
            <v>61608.12</v>
          </cell>
          <cell r="H177">
            <v>61556.66</v>
          </cell>
          <cell r="I177">
            <v>63034.59</v>
          </cell>
          <cell r="J177">
            <v>63260.9</v>
          </cell>
          <cell r="K177">
            <v>63666.720000000001</v>
          </cell>
          <cell r="L177">
            <v>64332.959999999999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-18118921.34</v>
          </cell>
          <cell r="D179">
            <v>-18060390.09</v>
          </cell>
          <cell r="E179">
            <v>-17874994.219999999</v>
          </cell>
          <cell r="F179">
            <v>-16959503.960000001</v>
          </cell>
          <cell r="G179">
            <v>-16438879.33</v>
          </cell>
          <cell r="H179">
            <v>-16524442.789999999</v>
          </cell>
          <cell r="I179">
            <v>-16461711.109999999</v>
          </cell>
          <cell r="J179">
            <v>-16060303.08</v>
          </cell>
          <cell r="K179">
            <v>-15211022.66</v>
          </cell>
          <cell r="L179">
            <v>-16880701.690000001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-2158784.98</v>
          </cell>
          <cell r="D180">
            <v>-2265291.5499999998</v>
          </cell>
          <cell r="E180">
            <v>-2354352.96</v>
          </cell>
          <cell r="F180">
            <v>-2340334.83</v>
          </cell>
          <cell r="G180">
            <v>-2371782.71</v>
          </cell>
          <cell r="H180">
            <v>-2525956.87</v>
          </cell>
          <cell r="I180">
            <v>-2626112.04</v>
          </cell>
          <cell r="J180">
            <v>-2665431.17</v>
          </cell>
          <cell r="K180">
            <v>-2507762.88</v>
          </cell>
          <cell r="L180">
            <v>-2798912.58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-1864151.57</v>
          </cell>
          <cell r="D182">
            <v>-1930024.32</v>
          </cell>
          <cell r="E182">
            <v>-2139839.3199999998</v>
          </cell>
          <cell r="F182">
            <v>-3181663.09</v>
          </cell>
          <cell r="G182">
            <v>-3777402.85</v>
          </cell>
          <cell r="H182">
            <v>-3681253</v>
          </cell>
          <cell r="I182">
            <v>-3753992.16</v>
          </cell>
          <cell r="J182">
            <v>-4249876.8499999996</v>
          </cell>
          <cell r="K182">
            <v>-5351227.0999999996</v>
          </cell>
          <cell r="L182">
            <v>-4792477.75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-18308.150000000001</v>
          </cell>
          <cell r="F183">
            <v>-18308.150000000001</v>
          </cell>
          <cell r="G183">
            <v>-18308.150000000001</v>
          </cell>
          <cell r="H183">
            <v>-18308.150000000001</v>
          </cell>
          <cell r="I183">
            <v>-18308.150000000001</v>
          </cell>
          <cell r="J183">
            <v>-18308.150000000001</v>
          </cell>
          <cell r="K183">
            <v>-18308.150000000001</v>
          </cell>
          <cell r="L183">
            <v>-18308.150000000001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-241363.3</v>
          </cell>
          <cell r="D184">
            <v>-204328.95999999999</v>
          </cell>
          <cell r="E184">
            <v>-119636.99</v>
          </cell>
          <cell r="F184">
            <v>-96263.46</v>
          </cell>
          <cell r="G184">
            <v>-82172.77</v>
          </cell>
          <cell r="H184">
            <v>-137671.96</v>
          </cell>
          <cell r="I184">
            <v>-74637.39</v>
          </cell>
          <cell r="J184">
            <v>-74855.839999999997</v>
          </cell>
          <cell r="K184">
            <v>-74636.84</v>
          </cell>
          <cell r="L184">
            <v>-74636.84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18151.21</v>
          </cell>
          <cell r="D186">
            <v>-18151.21</v>
          </cell>
          <cell r="E186">
            <v>-18151.21</v>
          </cell>
          <cell r="F186">
            <v>-18151.21</v>
          </cell>
          <cell r="G186">
            <v>-18151.21</v>
          </cell>
          <cell r="H186">
            <v>-18151.21</v>
          </cell>
          <cell r="I186">
            <v>-18151.21</v>
          </cell>
          <cell r="J186">
            <v>-18151.21</v>
          </cell>
          <cell r="K186">
            <v>-18151.21</v>
          </cell>
          <cell r="L186">
            <v>-18151.21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-5741.63</v>
          </cell>
          <cell r="D187">
            <v>-5741.63</v>
          </cell>
          <cell r="E187">
            <v>-5741.63</v>
          </cell>
          <cell r="F187">
            <v>-5741.63</v>
          </cell>
          <cell r="G187">
            <v>-5741.63</v>
          </cell>
          <cell r="H187">
            <v>-5741.63</v>
          </cell>
          <cell r="I187">
            <v>-5741.63</v>
          </cell>
          <cell r="J187">
            <v>-5741.63</v>
          </cell>
          <cell r="K187">
            <v>-5741.63</v>
          </cell>
          <cell r="L187">
            <v>-5741.63</v>
          </cell>
        </row>
        <row r="188">
          <cell r="A188">
            <v>33100</v>
          </cell>
          <cell r="B188" t="str">
            <v>Retained earnings-cumulat</v>
          </cell>
          <cell r="C188">
            <v>18603572.969999999</v>
          </cell>
          <cell r="D188">
            <v>18603572.969999999</v>
          </cell>
          <cell r="E188">
            <v>18603572.969999999</v>
          </cell>
          <cell r="F188">
            <v>18603572.969999999</v>
          </cell>
          <cell r="G188">
            <v>18603572.969999999</v>
          </cell>
          <cell r="H188">
            <v>18603572.969999999</v>
          </cell>
          <cell r="I188">
            <v>18603572.969999999</v>
          </cell>
          <cell r="J188">
            <v>18603572.969999999</v>
          </cell>
          <cell r="K188">
            <v>18603572.969999999</v>
          </cell>
          <cell r="L188">
            <v>18603572.969999999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0" refreshError="1">
        <row r="1">
          <cell r="A1" t="str">
            <v>QWBSE DE</v>
          </cell>
          <cell r="C1" t="str">
            <v>Sep</v>
          </cell>
          <cell r="D1" t="str">
            <v>Oct</v>
          </cell>
          <cell r="E1" t="str">
            <v>Nov</v>
          </cell>
          <cell r="F1" t="str">
            <v>Dec</v>
          </cell>
          <cell r="G1" t="str">
            <v>Jan</v>
          </cell>
          <cell r="H1" t="str">
            <v>Feb</v>
          </cell>
          <cell r="I1" t="str">
            <v>Mar</v>
          </cell>
          <cell r="J1" t="str">
            <v>Apr</v>
          </cell>
          <cell r="K1" t="str">
            <v>May</v>
          </cell>
          <cell r="L1" t="str">
            <v>Jun</v>
          </cell>
        </row>
        <row r="2">
          <cell r="A2" t="str">
            <v>Balance Sheet</v>
          </cell>
          <cell r="C2" t="str">
            <v>FP01 03</v>
          </cell>
          <cell r="D2" t="str">
            <v>FP02 03</v>
          </cell>
          <cell r="E2" t="str">
            <v>FP03 03</v>
          </cell>
          <cell r="F2" t="str">
            <v>FP04 03</v>
          </cell>
          <cell r="G2" t="str">
            <v>FP05 03</v>
          </cell>
          <cell r="H2" t="str">
            <v>FP06 03</v>
          </cell>
          <cell r="I2" t="str">
            <v>FP07 03</v>
          </cell>
          <cell r="J2" t="str">
            <v>FP08 03</v>
          </cell>
          <cell r="K2" t="str">
            <v>FP09 03</v>
          </cell>
          <cell r="L2" t="str">
            <v>FP10 03</v>
          </cell>
        </row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  <cell r="E4" t="str">
            <v>[eur]</v>
          </cell>
          <cell r="F4" t="str">
            <v>[eur]</v>
          </cell>
          <cell r="G4" t="str">
            <v>[eur]</v>
          </cell>
          <cell r="H4" t="str">
            <v>[eur]</v>
          </cell>
          <cell r="I4" t="str">
            <v>[eur]</v>
          </cell>
          <cell r="J4" t="str">
            <v>[eur]</v>
          </cell>
          <cell r="K4" t="str">
            <v>[eur]</v>
          </cell>
          <cell r="L4" t="str">
            <v>[eur]</v>
          </cell>
        </row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14241.42</v>
          </cell>
          <cell r="D11">
            <v>17336.47</v>
          </cell>
          <cell r="E11">
            <v>13938.02</v>
          </cell>
          <cell r="F11">
            <v>7484.38</v>
          </cell>
          <cell r="G11">
            <v>12410.5</v>
          </cell>
          <cell r="H11">
            <v>7529.59</v>
          </cell>
          <cell r="I11">
            <v>7126.86</v>
          </cell>
          <cell r="J11">
            <v>30370.48</v>
          </cell>
          <cell r="K11">
            <v>34457.800000000003</v>
          </cell>
          <cell r="L11">
            <v>16668.8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35172.92</v>
          </cell>
          <cell r="D12">
            <v>40127.980000000003</v>
          </cell>
          <cell r="E12">
            <v>39249.86</v>
          </cell>
          <cell r="F12">
            <v>57482.93</v>
          </cell>
          <cell r="G12">
            <v>38409.379999999997</v>
          </cell>
          <cell r="H12">
            <v>40928.79</v>
          </cell>
          <cell r="I12">
            <v>32751.32</v>
          </cell>
          <cell r="J12">
            <v>23813.01</v>
          </cell>
          <cell r="K12">
            <v>18833.169999999998</v>
          </cell>
          <cell r="L12">
            <v>2684.1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61.23</v>
          </cell>
          <cell r="D23">
            <v>61.23</v>
          </cell>
          <cell r="E23">
            <v>461.5</v>
          </cell>
          <cell r="F23">
            <v>25.9</v>
          </cell>
          <cell r="G23">
            <v>25.9</v>
          </cell>
          <cell r="H23">
            <v>79.11</v>
          </cell>
          <cell r="I23">
            <v>79.11</v>
          </cell>
          <cell r="J23">
            <v>368.68</v>
          </cell>
          <cell r="K23">
            <v>-55.86</v>
          </cell>
          <cell r="L23">
            <v>20.55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80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5053.13</v>
          </cell>
          <cell r="H55">
            <v>15053.13</v>
          </cell>
          <cell r="I55">
            <v>21723.439999999999</v>
          </cell>
          <cell r="J55">
            <v>21723.439999999999</v>
          </cell>
          <cell r="K55">
            <v>21723.439999999999</v>
          </cell>
          <cell r="L55">
            <v>21723.43999999999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>
            <v>13552</v>
          </cell>
          <cell r="B67" t="str">
            <v>Fin.Assets eQ-COM DE - NL</v>
          </cell>
          <cell r="C67">
            <v>-917542.11</v>
          </cell>
          <cell r="D67">
            <v>-968334.45</v>
          </cell>
          <cell r="E67">
            <v>-1015901.95</v>
          </cell>
          <cell r="F67">
            <v>-1071572.03</v>
          </cell>
          <cell r="G67">
            <v>-1111059.47</v>
          </cell>
          <cell r="H67">
            <v>-1145204.45</v>
          </cell>
          <cell r="I67">
            <v>-1168343.57</v>
          </cell>
          <cell r="J67">
            <v>-1242716.94</v>
          </cell>
          <cell r="K67">
            <v>-1272810.78</v>
          </cell>
          <cell r="L67">
            <v>-1272810.78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1067.4000000000001</v>
          </cell>
          <cell r="H69">
            <v>0</v>
          </cell>
          <cell r="I69">
            <v>1199.9000000000001</v>
          </cell>
          <cell r="J69">
            <v>954.9</v>
          </cell>
          <cell r="K69">
            <v>126.9</v>
          </cell>
          <cell r="L69">
            <v>126.9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2740</v>
          </cell>
          <cell r="D72">
            <v>2740</v>
          </cell>
          <cell r="E72">
            <v>2740</v>
          </cell>
          <cell r="F72">
            <v>2740</v>
          </cell>
          <cell r="G72">
            <v>2740</v>
          </cell>
          <cell r="H72">
            <v>2740</v>
          </cell>
          <cell r="I72">
            <v>2740</v>
          </cell>
          <cell r="J72">
            <v>3157.67</v>
          </cell>
          <cell r="K72">
            <v>3157.67</v>
          </cell>
          <cell r="L72">
            <v>3157.67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-12217.99</v>
          </cell>
          <cell r="D92">
            <v>-11083.59</v>
          </cell>
          <cell r="E92">
            <v>-4912.6400000000003</v>
          </cell>
          <cell r="F92">
            <v>-2605.4699999999998</v>
          </cell>
          <cell r="G92">
            <v>-2601.94</v>
          </cell>
          <cell r="H92">
            <v>-5046.8500000000004</v>
          </cell>
          <cell r="I92">
            <v>-11308.19</v>
          </cell>
          <cell r="J92">
            <v>-12487.8</v>
          </cell>
          <cell r="K92">
            <v>-17769.400000000001</v>
          </cell>
          <cell r="L92">
            <v>-21658.68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25.28</v>
          </cell>
          <cell r="D98">
            <v>-25.28</v>
          </cell>
          <cell r="E98">
            <v>-25.28</v>
          </cell>
          <cell r="F98">
            <v>-58.42</v>
          </cell>
          <cell r="G98">
            <v>-58.42</v>
          </cell>
          <cell r="H98">
            <v>-58.42</v>
          </cell>
          <cell r="I98">
            <v>-18.420000000000002</v>
          </cell>
          <cell r="J98">
            <v>-34.479999999999997</v>
          </cell>
          <cell r="K98">
            <v>-64.48</v>
          </cell>
          <cell r="L98">
            <v>-64.48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22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-824.15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0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-515.24</v>
          </cell>
          <cell r="D104">
            <v>-1030.48</v>
          </cell>
          <cell r="E104">
            <v>0</v>
          </cell>
          <cell r="F104">
            <v>-515.24</v>
          </cell>
          <cell r="G104">
            <v>-1030.48</v>
          </cell>
          <cell r="H104">
            <v>-1545.72</v>
          </cell>
          <cell r="I104">
            <v>-13502.14</v>
          </cell>
          <cell r="J104">
            <v>-2467.62</v>
          </cell>
          <cell r="K104">
            <v>-14553.84</v>
          </cell>
          <cell r="L104">
            <v>-14165.93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-156.76</v>
          </cell>
          <cell r="D108">
            <v>-1891.8</v>
          </cell>
          <cell r="E108">
            <v>-2343.85</v>
          </cell>
          <cell r="F108">
            <v>-3416.12</v>
          </cell>
          <cell r="G108">
            <v>604.29999999999995</v>
          </cell>
          <cell r="H108">
            <v>-1915.11</v>
          </cell>
          <cell r="I108">
            <v>-2527.87</v>
          </cell>
          <cell r="J108">
            <v>-2364.0700000000002</v>
          </cell>
          <cell r="K108">
            <v>-2361.61</v>
          </cell>
          <cell r="L108">
            <v>-6694.15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>
            <v>22175</v>
          </cell>
          <cell r="B129" t="str">
            <v>Pensions retained payable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A130">
            <v>22176</v>
          </cell>
          <cell r="B130" t="str">
            <v>Pensions employer payable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A146">
            <v>26320</v>
          </cell>
          <cell r="B146" t="str">
            <v>Equalization (year) m. co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A147">
            <v>26510</v>
          </cell>
          <cell r="B147" t="str">
            <v xml:space="preserve">Fin.Liabilities QCUS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>
            <v>26520</v>
          </cell>
          <cell r="B148" t="str">
            <v>Fin.Liabilities QCEuropeH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>
            <v>26530</v>
          </cell>
          <cell r="B149" t="str">
            <v>Fin.Liabilities QCInvestm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A150">
            <v>26540</v>
          </cell>
          <cell r="B150" t="str">
            <v xml:space="preserve">Fin.Liabilities QCNL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A151">
            <v>26550</v>
          </cell>
          <cell r="B151" t="str">
            <v>Fin.Liabilities eQ-Com NL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A152">
            <v>26551</v>
          </cell>
          <cell r="B152" t="str">
            <v>Fin.Liabilities eQ-Com UK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>
            <v>26700</v>
          </cell>
          <cell r="B153" t="str">
            <v xml:space="preserve">Income tax paid          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A154">
            <v>26710</v>
          </cell>
          <cell r="B154" t="str">
            <v>Income tax retain payabl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A155">
            <v>26711</v>
          </cell>
          <cell r="B155" t="str">
            <v>Income tax spaarloonTB""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>
            <v>26712</v>
          </cell>
          <cell r="B156" t="str">
            <v>Income tax retain BT""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A157">
            <v>26750</v>
          </cell>
          <cell r="B157" t="str">
            <v>Subsidy Lageln"retnble"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A158">
            <v>26751</v>
          </cell>
          <cell r="B158" t="str">
            <v>Subsidy WBSO"retainable"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A159">
            <v>26900</v>
          </cell>
          <cell r="B159" t="str">
            <v xml:space="preserve">VAT paid                 </v>
          </cell>
          <cell r="C159">
            <v>0</v>
          </cell>
          <cell r="D159">
            <v>-9529.48</v>
          </cell>
          <cell r="E159">
            <v>-9529.48</v>
          </cell>
          <cell r="F159">
            <v>-9529.48</v>
          </cell>
          <cell r="G159">
            <v>-9529.48</v>
          </cell>
          <cell r="H159">
            <v>-9529.48</v>
          </cell>
          <cell r="I159">
            <v>-9529.48</v>
          </cell>
          <cell r="J159">
            <v>-9529.48</v>
          </cell>
          <cell r="K159">
            <v>-13462.73</v>
          </cell>
          <cell r="L159">
            <v>-13462.73</v>
          </cell>
        </row>
        <row r="160">
          <cell r="A160">
            <v>26911</v>
          </cell>
          <cell r="B160" t="str">
            <v xml:space="preserve">VAT payable 17.5% 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>
            <v>26912</v>
          </cell>
          <cell r="B161" t="str">
            <v xml:space="preserve">VAT payable 12%     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A162">
            <v>26913</v>
          </cell>
          <cell r="B162" t="str">
            <v xml:space="preserve">VAT payable 6%       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A163">
            <v>26921</v>
          </cell>
          <cell r="B163" t="str">
            <v xml:space="preserve">Refundable VAT      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>
            <v>26931</v>
          </cell>
          <cell r="B164" t="str">
            <v>VAT payable priv.useC.Car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>
            <v>26950</v>
          </cell>
          <cell r="B165" t="str">
            <v xml:space="preserve">Refunded VAT EC counties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</row>
        <row r="166">
          <cell r="A166">
            <v>26952</v>
          </cell>
          <cell r="B166" t="str">
            <v xml:space="preserve">Refunded VAT BE 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A167">
            <v>26953</v>
          </cell>
          <cell r="B167" t="str">
            <v xml:space="preserve">Refunded VAT LU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>
            <v>26954</v>
          </cell>
          <cell r="B168" t="str">
            <v xml:space="preserve">Refunded VAT DE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>
            <v>26955</v>
          </cell>
          <cell r="B169" t="str">
            <v xml:space="preserve">Refunded VAT UK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</row>
        <row r="170">
          <cell r="A170">
            <v>26956</v>
          </cell>
          <cell r="B170" t="str">
            <v xml:space="preserve">Refunded VAT FR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>
            <v>26957</v>
          </cell>
          <cell r="B171" t="str">
            <v xml:space="preserve">Refunded VAT IT         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>
            <v>26960</v>
          </cell>
          <cell r="B172" t="str">
            <v>Refundable VAT EC countr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>
            <v>26962</v>
          </cell>
          <cell r="B173" t="str">
            <v xml:space="preserve">Refundable VAT BE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A174">
            <v>26963</v>
          </cell>
          <cell r="B174" t="str">
            <v xml:space="preserve">Refundable VAT LU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A175">
            <v>26964</v>
          </cell>
          <cell r="B175" t="str">
            <v xml:space="preserve">Refundable VAT DE        </v>
          </cell>
          <cell r="C175">
            <v>-11094.44</v>
          </cell>
          <cell r="D175">
            <v>-8579.56</v>
          </cell>
          <cell r="E175">
            <v>-6891.95</v>
          </cell>
          <cell r="F175">
            <v>-8079.66</v>
          </cell>
          <cell r="G175">
            <v>-7018.78</v>
          </cell>
          <cell r="H175">
            <v>-4395.4399999999996</v>
          </cell>
          <cell r="I175">
            <v>-3394.74</v>
          </cell>
          <cell r="J175">
            <v>68.28</v>
          </cell>
          <cell r="K175">
            <v>3576.81</v>
          </cell>
          <cell r="L175">
            <v>6043.23</v>
          </cell>
        </row>
        <row r="176">
          <cell r="A176">
            <v>26965</v>
          </cell>
          <cell r="B176" t="str">
            <v xml:space="preserve">Refundable VAT UK        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>
            <v>26966</v>
          </cell>
          <cell r="B177" t="str">
            <v xml:space="preserve">Refundable VAT FR       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A178">
            <v>26967</v>
          </cell>
          <cell r="B178" t="str">
            <v xml:space="preserve">Refundable VAT IT      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A179">
            <v>27220</v>
          </cell>
          <cell r="B179" t="str">
            <v xml:space="preserve">Long Term Notes Payable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>
            <v>27221</v>
          </cell>
          <cell r="B180" t="str">
            <v xml:space="preserve">LT Notes Interest        </v>
          </cell>
          <cell r="C180">
            <v>0</v>
          </cell>
        </row>
        <row r="181">
          <cell r="A181">
            <v>27222</v>
          </cell>
          <cell r="B181" t="str">
            <v xml:space="preserve">Equity loan payable      </v>
          </cell>
          <cell r="C181">
            <v>0</v>
          </cell>
        </row>
        <row r="182">
          <cell r="A182">
            <v>27223</v>
          </cell>
          <cell r="B182" t="str">
            <v xml:space="preserve">Translation Gain/Loss    </v>
          </cell>
          <cell r="C182">
            <v>0</v>
          </cell>
        </row>
        <row r="183">
          <cell r="A183">
            <v>27911</v>
          </cell>
          <cell r="B183" t="str">
            <v>Other Long term Liabiliti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>
            <v>28111</v>
          </cell>
          <cell r="B184" t="str">
            <v xml:space="preserve">Warranty provision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>
            <v>28112</v>
          </cell>
          <cell r="B185" t="str">
            <v xml:space="preserve">Reorganization reserve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A186">
            <v>31500</v>
          </cell>
          <cell r="B186" t="str">
            <v xml:space="preserve">Common stock             </v>
          </cell>
          <cell r="C186">
            <v>-25000</v>
          </cell>
          <cell r="D186">
            <v>-25000</v>
          </cell>
          <cell r="E186">
            <v>-25000</v>
          </cell>
          <cell r="F186">
            <v>-25000</v>
          </cell>
          <cell r="G186">
            <v>-25000</v>
          </cell>
          <cell r="H186">
            <v>-25000</v>
          </cell>
          <cell r="I186">
            <v>-25000</v>
          </cell>
          <cell r="J186">
            <v>-25000</v>
          </cell>
          <cell r="K186">
            <v>-25000</v>
          </cell>
          <cell r="L186">
            <v>-25000</v>
          </cell>
        </row>
        <row r="187">
          <cell r="A187">
            <v>32500</v>
          </cell>
          <cell r="B187" t="str">
            <v xml:space="preserve">Paid in capital (Agio)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>
            <v>33100</v>
          </cell>
          <cell r="B188" t="str">
            <v>Retained earnings-cumulat</v>
          </cell>
          <cell r="C188">
            <v>873490.31</v>
          </cell>
          <cell r="D188">
            <v>873489.94</v>
          </cell>
          <cell r="E188">
            <v>873489.94</v>
          </cell>
          <cell r="F188">
            <v>873489.94</v>
          </cell>
          <cell r="G188">
            <v>873489.94</v>
          </cell>
          <cell r="H188">
            <v>873489.94</v>
          </cell>
          <cell r="I188">
            <v>873489.94</v>
          </cell>
          <cell r="J188">
            <v>873489.94</v>
          </cell>
          <cell r="K188">
            <v>873489.94</v>
          </cell>
          <cell r="L188">
            <v>873489.94</v>
          </cell>
        </row>
        <row r="189">
          <cell r="A189">
            <v>34100</v>
          </cell>
          <cell r="B189" t="str">
            <v>Retained earnings-current</v>
          </cell>
          <cell r="C189">
            <v>0</v>
          </cell>
          <cell r="D189">
            <v>0.37</v>
          </cell>
          <cell r="E189">
            <v>0.37</v>
          </cell>
          <cell r="F189">
            <v>0.37</v>
          </cell>
          <cell r="G189">
            <v>0.37</v>
          </cell>
          <cell r="H189">
            <v>0.37</v>
          </cell>
          <cell r="I189">
            <v>0.37</v>
          </cell>
          <cell r="J189">
            <v>0.37</v>
          </cell>
          <cell r="K189">
            <v>0.37</v>
          </cell>
          <cell r="L189">
            <v>0.37</v>
          </cell>
        </row>
        <row r="190">
          <cell r="A190">
            <v>36100</v>
          </cell>
          <cell r="B190" t="str">
            <v>Foreign currency Cum. tra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24837.78</v>
          </cell>
          <cell r="D9">
            <v>102665.70664472331</v>
          </cell>
          <cell r="E9">
            <v>171417.70745296901</v>
          </cell>
          <cell r="F9">
            <v>202724.20811017597</v>
          </cell>
          <cell r="G9">
            <v>52165.851047560784</v>
          </cell>
          <cell r="H9">
            <v>172110.04552797769</v>
          </cell>
          <cell r="I9">
            <v>151988.00466404314</v>
          </cell>
          <cell r="J9">
            <v>92837.440690150979</v>
          </cell>
          <cell r="K9">
            <v>91552.233214469074</v>
          </cell>
          <cell r="L9">
            <v>122662.19042536314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  <cell r="C14">
            <v>0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24.66</v>
          </cell>
          <cell r="D21">
            <v>125.0138464703369</v>
          </cell>
          <cell r="E21">
            <v>26.763076345196737</v>
          </cell>
          <cell r="F21">
            <v>26.166794185156853</v>
          </cell>
          <cell r="G21">
            <v>-0.82581434470102466</v>
          </cell>
          <cell r="H21">
            <v>-0.79306799823762675</v>
          </cell>
          <cell r="I21">
            <v>-15.303891560996938</v>
          </cell>
          <cell r="J21">
            <v>-15.097052480230051</v>
          </cell>
          <cell r="K21">
            <v>-14.568966713379861</v>
          </cell>
          <cell r="L21">
            <v>-15.145177342814696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12156.445939746138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>
            <v>12302</v>
          </cell>
          <cell r="B40" t="str">
            <v>Offsite Inventory</v>
          </cell>
          <cell r="C40">
            <v>0</v>
          </cell>
        </row>
        <row r="41">
          <cell r="A41">
            <v>12303</v>
          </cell>
          <cell r="B41" t="str">
            <v>Inventory San Dieg</v>
          </cell>
          <cell r="C41">
            <v>0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  <cell r="F55">
            <v>7561.9127773527161</v>
          </cell>
          <cell r="G55">
            <v>15438.186267013305</v>
          </cell>
          <cell r="H55">
            <v>13478.190630048464</v>
          </cell>
          <cell r="I55">
            <v>12038.434630520331</v>
          </cell>
          <cell r="J55">
            <v>10556.204169662115</v>
          </cell>
          <cell r="K55">
            <v>9510.219089508957</v>
          </cell>
          <cell r="L55">
            <v>8474.015202873257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>
            <v>13261</v>
          </cell>
          <cell r="B57" t="str">
            <v>Employee (travel) advance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A58">
            <v>13265</v>
          </cell>
          <cell r="B58" t="str">
            <v>Private PC loan personnel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A59">
            <v>13301</v>
          </cell>
          <cell r="B59" t="str">
            <v>StockOption Loan Personne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A60">
            <v>13401</v>
          </cell>
          <cell r="B60" t="str">
            <v xml:space="preserve">Deposits             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>
            <v>13510</v>
          </cell>
          <cell r="B61" t="str">
            <v xml:space="preserve">Fin.Assets QCUS  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A62">
            <v>13520</v>
          </cell>
          <cell r="B62" t="str">
            <v>Fin.Assets QCEuropeHoldin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>
            <v>13530</v>
          </cell>
          <cell r="B63" t="str">
            <v xml:space="preserve">Fin.Assets QCInvestments 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>
            <v>13540</v>
          </cell>
          <cell r="B64" t="str">
            <v xml:space="preserve">Fin.Assets QCNL      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>
            <v>13550</v>
          </cell>
          <cell r="B65" t="str">
            <v>Fin.Assets eQ-Com NL -NL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13551</v>
          </cell>
          <cell r="B66" t="str">
            <v>Fin.Assets eQ-Com UK -NL</v>
          </cell>
          <cell r="C66">
            <v>-346463.58</v>
          </cell>
          <cell r="D66">
            <v>-533562.81550171692</v>
          </cell>
          <cell r="E66">
            <v>-692796.28760133975</v>
          </cell>
          <cell r="F66">
            <v>-826328.52333588363</v>
          </cell>
          <cell r="G66">
            <v>-767244.50221746438</v>
          </cell>
          <cell r="H66">
            <v>-1113965.5456014101</v>
          </cell>
          <cell r="I66">
            <v>-1133938.7552834863</v>
          </cell>
          <cell r="J66">
            <v>-1150992.6240115026</v>
          </cell>
          <cell r="K66">
            <v>-1218249.6982142611</v>
          </cell>
          <cell r="L66">
            <v>-1387159.9330727402</v>
          </cell>
        </row>
        <row r="67">
          <cell r="A67">
            <v>13552</v>
          </cell>
          <cell r="B67" t="str">
            <v>Fin.Assets eQ-COM DE - N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>
            <v>13553</v>
          </cell>
          <cell r="B68" t="str">
            <v>Fin.Assets eQ-Com FR -NL</v>
          </cell>
          <cell r="C68">
            <v>0</v>
          </cell>
        </row>
        <row r="69">
          <cell r="A69">
            <v>13610</v>
          </cell>
          <cell r="B69" t="str">
            <v>Suspense accnt (kruisp")"</v>
          </cell>
          <cell r="C69">
            <v>86.22</v>
          </cell>
          <cell r="D69">
            <v>86.465273052395048</v>
          </cell>
          <cell r="E69">
            <v>85.51663692991518</v>
          </cell>
          <cell r="F69">
            <v>0</v>
          </cell>
          <cell r="G69">
            <v>0</v>
          </cell>
          <cell r="H69">
            <v>154.94198854457338</v>
          </cell>
          <cell r="I69">
            <v>153.76767235096924</v>
          </cell>
          <cell r="J69">
            <v>151.68943206326384</v>
          </cell>
          <cell r="K69">
            <v>183.4718541438304</v>
          </cell>
          <cell r="L69">
            <v>190.72826667051305</v>
          </cell>
        </row>
        <row r="70">
          <cell r="A70">
            <v>14132</v>
          </cell>
          <cell r="B70" t="str">
            <v xml:space="preserve">Leasehold improvements  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>
            <v>14171</v>
          </cell>
          <cell r="B71" t="str">
            <v xml:space="preserve">Machinery &amp; Equipment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>
            <v>14181</v>
          </cell>
          <cell r="B72" t="str">
            <v>Furniture &amp; Office equipm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14191</v>
          </cell>
          <cell r="B73" t="str">
            <v xml:space="preserve">computer equipment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>
            <v>14192</v>
          </cell>
          <cell r="B74" t="str">
            <v>Brew computer equipment</v>
          </cell>
          <cell r="C74">
            <v>0</v>
          </cell>
        </row>
        <row r="75">
          <cell r="A75">
            <v>14195</v>
          </cell>
          <cell r="B75" t="str">
            <v>Rental Units</v>
          </cell>
          <cell r="C75">
            <v>0</v>
          </cell>
        </row>
        <row r="76">
          <cell r="A76">
            <v>14201</v>
          </cell>
          <cell r="B76" t="str">
            <v xml:space="preserve">Software    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>
            <v>14211</v>
          </cell>
          <cell r="B77" t="str">
            <v xml:space="preserve">HUB Equipment           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>
            <v>14532</v>
          </cell>
          <cell r="B78" t="str">
            <v>Depr. leasehold improveme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>
            <v>14571</v>
          </cell>
          <cell r="B79" t="str">
            <v xml:space="preserve">Depr.Machinery &amp; Eqiupme 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>
            <v>14581</v>
          </cell>
          <cell r="B80" t="str">
            <v xml:space="preserve">Depr. Furniture &amp; Office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>
            <v>14591</v>
          </cell>
          <cell r="B81" t="str">
            <v xml:space="preserve">Depr. Computer Equipment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>
            <v>14595</v>
          </cell>
          <cell r="B82" t="str">
            <v>Depr. Rental units</v>
          </cell>
        </row>
        <row r="83">
          <cell r="A83">
            <v>14601</v>
          </cell>
          <cell r="B83" t="str">
            <v xml:space="preserve">Depr. Software         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14611</v>
          </cell>
          <cell r="B84" t="str">
            <v xml:space="preserve">Depreciation HUB Equip.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>
            <v>15110</v>
          </cell>
          <cell r="B85" t="str">
            <v xml:space="preserve">Deferred CoS          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A86">
            <v>15210</v>
          </cell>
          <cell r="B86" t="str">
            <v>Deferred Warranty Co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>
            <v>17510</v>
          </cell>
          <cell r="B87" t="str">
            <v xml:space="preserve">Goodwill                 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7511</v>
          </cell>
          <cell r="B88" t="str">
            <v xml:space="preserve">Conditional Intangibles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7515</v>
          </cell>
          <cell r="B89" t="str">
            <v xml:space="preserve">Depr. Goodwill          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18190</v>
          </cell>
          <cell r="B90" t="str">
            <v xml:space="preserve">I/C Investments - GmbH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>
            <v>20100</v>
          </cell>
          <cell r="B91" t="str">
            <v xml:space="preserve">Accounts payable-Trade   </v>
          </cell>
          <cell r="C91">
            <v>-52928.83</v>
          </cell>
          <cell r="D91">
            <v>-54438.197268684817</v>
          </cell>
          <cell r="E91">
            <v>-76225.73324568817</v>
          </cell>
          <cell r="F91">
            <v>-58789.135424636574</v>
          </cell>
          <cell r="G91">
            <v>-126603.70087169291</v>
          </cell>
          <cell r="H91">
            <v>-7573.079747393157</v>
          </cell>
          <cell r="I91">
            <v>-46046.61128115435</v>
          </cell>
          <cell r="J91">
            <v>-42107.189072609632</v>
          </cell>
          <cell r="K91">
            <v>-49869.406557422539</v>
          </cell>
          <cell r="L91">
            <v>-28544.303249722339</v>
          </cell>
        </row>
        <row r="92">
          <cell r="A92">
            <v>20101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40</v>
          </cell>
          <cell r="B93" t="str">
            <v>Accnts payeble in transi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-12156.445939746138</v>
          </cell>
          <cell r="H93">
            <v>0</v>
          </cell>
          <cell r="I93">
            <v>0</v>
          </cell>
          <cell r="J93">
            <v>0</v>
          </cell>
          <cell r="K93">
            <v>-10934.564526647335</v>
          </cell>
          <cell r="L93">
            <v>0</v>
          </cell>
        </row>
        <row r="94">
          <cell r="A94">
            <v>20175</v>
          </cell>
          <cell r="B94" t="str">
            <v>Invoices receiveble (NOF)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A95">
            <v>20210</v>
          </cell>
          <cell r="B95" t="str">
            <v>Credit invoices receivabl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20300</v>
          </cell>
          <cell r="B96" t="str">
            <v>Accruals invoice based</v>
          </cell>
          <cell r="K96">
            <v>0</v>
          </cell>
          <cell r="L96">
            <v>-557.12616653925488</v>
          </cell>
        </row>
        <row r="97">
          <cell r="A97">
            <v>20500</v>
          </cell>
          <cell r="B97" t="str">
            <v xml:space="preserve">Accounts payable-interco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21100</v>
          </cell>
          <cell r="B98" t="str">
            <v>Accruals estimate</v>
          </cell>
          <cell r="C98">
            <v>-7416.76</v>
          </cell>
          <cell r="D98">
            <v>-15033.310651496211</v>
          </cell>
          <cell r="E98">
            <v>-23789.401195730432</v>
          </cell>
          <cell r="F98">
            <v>-31216.52639632747</v>
          </cell>
          <cell r="G98">
            <v>-38385.074170362437</v>
          </cell>
          <cell r="H98">
            <v>-11308.562197092086</v>
          </cell>
          <cell r="I98">
            <v>-16647.383763299811</v>
          </cell>
          <cell r="J98">
            <v>-16422.386772106398</v>
          </cell>
          <cell r="K98">
            <v>-6993.3121505182389</v>
          </cell>
          <cell r="L98">
            <v>-9433.498247486621</v>
          </cell>
        </row>
        <row r="99">
          <cell r="A99">
            <v>21101</v>
          </cell>
          <cell r="B99" t="str">
            <v>Accruals legal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21110</v>
          </cell>
          <cell r="B100" t="str">
            <v>Accrued SLS-comm.3rd part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22120</v>
          </cell>
          <cell r="B101" t="str">
            <v>Salaries &amp; spaarl."paid"</v>
          </cell>
          <cell r="C101">
            <v>-36007.589999999997</v>
          </cell>
          <cell r="D101">
            <v>-36108.445555678634</v>
          </cell>
          <cell r="E101">
            <v>-35712.289103828218</v>
          </cell>
          <cell r="F101">
            <v>-34916.618209640394</v>
          </cell>
          <cell r="G101">
            <v>-34895.25921394708</v>
          </cell>
          <cell r="H101">
            <v>-33511.543545307679</v>
          </cell>
          <cell r="I101">
            <v>-4805.4073750182179</v>
          </cell>
          <cell r="J101">
            <v>-4740.4601006470166</v>
          </cell>
          <cell r="K101">
            <v>-4574.6416727948827</v>
          </cell>
          <cell r="L101">
            <v>-4755.5712616653927</v>
          </cell>
        </row>
        <row r="102">
          <cell r="A102">
            <v>22121</v>
          </cell>
          <cell r="B102" t="str">
            <v xml:space="preserve">Personnel Stock-options  </v>
          </cell>
          <cell r="C102">
            <v>-1106.3800000000001</v>
          </cell>
          <cell r="D102">
            <v>-1331.9987973351479</v>
          </cell>
          <cell r="E102">
            <v>-1542.6018092465647</v>
          </cell>
          <cell r="F102">
            <v>-1728.4315225707728</v>
          </cell>
          <cell r="G102">
            <v>-2829.0564306468877</v>
          </cell>
          <cell r="H102">
            <v>-3123.1898957262447</v>
          </cell>
          <cell r="I102">
            <v>-3502.754700480979</v>
          </cell>
          <cell r="J102">
            <v>-3853.1991373112869</v>
          </cell>
          <cell r="K102">
            <v>-4104.1889248102561</v>
          </cell>
          <cell r="L102">
            <v>-4553.4624760201359</v>
          </cell>
        </row>
        <row r="103">
          <cell r="A103">
            <v>22122</v>
          </cell>
          <cell r="B103" t="str">
            <v xml:space="preserve">Personnel fund paid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>
            <v>22125</v>
          </cell>
          <cell r="B104" t="str">
            <v xml:space="preserve">Nett salaries payable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>
            <v>22126</v>
          </cell>
          <cell r="B105" t="str">
            <v>Spaarloon"payable"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>
            <v>22127</v>
          </cell>
          <cell r="B106" t="str">
            <v>Pers.fund retained payabl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>
            <v>22128</v>
          </cell>
          <cell r="B107" t="str">
            <v xml:space="preserve">"Premiespaar" payable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>
            <v>22130</v>
          </cell>
          <cell r="B108" t="str">
            <v xml:space="preserve">Social securities paid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>
            <v>22132</v>
          </cell>
          <cell r="B109" t="str">
            <v xml:space="preserve">WAO-suppl.&amp;exc. paid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>
            <v>22137</v>
          </cell>
          <cell r="B110" t="str">
            <v xml:space="preserve">ANW paid             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>
            <v>22140</v>
          </cell>
          <cell r="B111" t="str">
            <v xml:space="preserve">ZFW retained payable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>
            <v>22142</v>
          </cell>
          <cell r="B112" t="str">
            <v xml:space="preserve">WW retained payable    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>
            <v>22146</v>
          </cell>
          <cell r="B113" t="str">
            <v>WAO-suppl.retained payabl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>
            <v>22147</v>
          </cell>
          <cell r="B114" t="str">
            <v xml:space="preserve">ANW retained payable  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>
            <v>22150</v>
          </cell>
          <cell r="B115" t="str">
            <v xml:space="preserve">ZFW employer payable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A116">
            <v>22151</v>
          </cell>
          <cell r="B116" t="str">
            <v xml:space="preserve">WAOD employer payable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>
            <v>22152</v>
          </cell>
          <cell r="B117" t="str">
            <v xml:space="preserve">WW employer payable      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A118">
            <v>22153</v>
          </cell>
          <cell r="B118" t="str">
            <v xml:space="preserve">WAO employer payable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A119">
            <v>22154</v>
          </cell>
          <cell r="B119" t="str">
            <v xml:space="preserve">WGL employer payable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A120">
            <v>22156</v>
          </cell>
          <cell r="B120" t="str">
            <v>WAO-suppl.employer payabl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A121">
            <v>22157</v>
          </cell>
          <cell r="B121" t="str">
            <v xml:space="preserve">ANW employer payable  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A122">
            <v>22158</v>
          </cell>
          <cell r="B122" t="str">
            <v xml:space="preserve">WAO-exc employer payable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A123">
            <v>22160</v>
          </cell>
          <cell r="B123" t="str">
            <v xml:space="preserve">ZKV paid                 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A124">
            <v>22162</v>
          </cell>
          <cell r="B124" t="str">
            <v xml:space="preserve">ZFW-suppl.&amp;equal. paid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A125">
            <v>22165</v>
          </cell>
          <cell r="B125" t="str">
            <v xml:space="preserve">ZKV retained payable     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A126">
            <v>22166</v>
          </cell>
          <cell r="B126" t="str">
            <v xml:space="preserve">ZKV employer payable     </v>
          </cell>
          <cell r="C126">
            <v>5101.72</v>
          </cell>
          <cell r="D126">
            <v>5116.0096846169672</v>
          </cell>
          <cell r="E126">
            <v>5059.8804269571483</v>
          </cell>
          <cell r="F126">
            <v>4947.1461361897482</v>
          </cell>
          <cell r="G126">
            <v>4944.119896008564</v>
          </cell>
          <cell r="H126">
            <v>4748.0687325598474</v>
          </cell>
          <cell r="I126">
            <v>4712.0827867657772</v>
          </cell>
          <cell r="J126">
            <v>4648.3968368080514</v>
          </cell>
          <cell r="K126">
            <v>4485.7987262560537</v>
          </cell>
          <cell r="L126">
            <v>4663.2145278310663</v>
          </cell>
        </row>
        <row r="127">
          <cell r="A127">
            <v>22168</v>
          </cell>
          <cell r="B127" t="str">
            <v>ZFW-suppl.employer payabl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A128">
            <v>22170</v>
          </cell>
          <cell r="B128" t="str">
            <v xml:space="preserve">Pensions paid            </v>
          </cell>
          <cell r="C128">
            <v>15854.32</v>
          </cell>
          <cell r="D128">
            <v>19897.757663032298</v>
          </cell>
          <cell r="E128">
            <v>19679.453469809374</v>
          </cell>
          <cell r="F128">
            <v>25937.765876052032</v>
          </cell>
          <cell r="G128">
            <v>29111.072029362287</v>
          </cell>
          <cell r="H128">
            <v>31019.430165956826</v>
          </cell>
          <cell r="I128">
            <v>33823.830345430688</v>
          </cell>
          <cell r="J128">
            <v>33366.685837526958</v>
          </cell>
          <cell r="K128">
            <v>38012.959442771709</v>
          </cell>
          <cell r="L128">
            <v>42551.760446566375</v>
          </cell>
        </row>
        <row r="129">
          <cell r="A129">
            <v>22175</v>
          </cell>
          <cell r="B129" t="str">
            <v>Pensions retained payable</v>
          </cell>
          <cell r="C129">
            <v>-7074.7</v>
          </cell>
          <cell r="D129">
            <v>-8892.5039165730377</v>
          </cell>
          <cell r="E129">
            <v>-10271.183522709489</v>
          </cell>
          <cell r="F129">
            <v>-11485.692425401683</v>
          </cell>
          <cell r="G129">
            <v>-12921.13473008105</v>
          </cell>
          <cell r="H129">
            <v>-13794.037303568808</v>
          </cell>
          <cell r="I129">
            <v>-15064.261769421366</v>
          </cell>
          <cell r="J129">
            <v>-16216.85118619698</v>
          </cell>
          <cell r="K129">
            <v>-16970.390309555856</v>
          </cell>
          <cell r="L129">
            <v>-19014.611490141211</v>
          </cell>
        </row>
        <row r="130">
          <cell r="A130">
            <v>22176</v>
          </cell>
          <cell r="B130" t="str">
            <v>Pensions employer payable</v>
          </cell>
          <cell r="C130">
            <v>-8779.61</v>
          </cell>
          <cell r="D130">
            <v>-11005.253746459261</v>
          </cell>
          <cell r="E130">
            <v>-12832.95771120919</v>
          </cell>
          <cell r="F130">
            <v>-14452.073450650345</v>
          </cell>
          <cell r="G130">
            <v>-16189.937299281235</v>
          </cell>
          <cell r="H130">
            <v>-17225.392862388017</v>
          </cell>
          <cell r="I130">
            <v>-18759.568576009329</v>
          </cell>
          <cell r="J130">
            <v>-20148.253055355861</v>
          </cell>
          <cell r="K130">
            <v>-21042.569133215857</v>
          </cell>
          <cell r="L130">
            <v>-23537.148956425161</v>
          </cell>
        </row>
        <row r="131">
          <cell r="A131">
            <v>22180</v>
          </cell>
          <cell r="B131" t="str">
            <v xml:space="preserve">Misc. pers.costs paid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-28452.149832385949</v>
          </cell>
          <cell r="J131">
            <v>-28067.606038820992</v>
          </cell>
          <cell r="K131">
            <v>-27085.818151545005</v>
          </cell>
          <cell r="L131">
            <v>-28157.077125012624</v>
          </cell>
        </row>
        <row r="132">
          <cell r="A132">
            <v>22185</v>
          </cell>
          <cell r="B132" t="str">
            <v>Misc.pers.cst.retained pa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A133">
            <v>22410</v>
          </cell>
          <cell r="B133" t="str">
            <v xml:space="preserve">Accrued vacation        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A134">
            <v>22411</v>
          </cell>
          <cell r="B134" t="str">
            <v xml:space="preserve">Bonus / Payroll Accrual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A135">
            <v>22420</v>
          </cell>
          <cell r="B135" t="str">
            <v xml:space="preserve">Accrued holiday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A136">
            <v>22430</v>
          </cell>
          <cell r="B136" t="str">
            <v xml:space="preserve">Accrued S-on bonusses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>
            <v>22431</v>
          </cell>
          <cell r="B137" t="str">
            <v xml:space="preserve">Accrued Sales commission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A138">
            <v>22450</v>
          </cell>
          <cell r="B138" t="str">
            <v>Accrued soc.sec. vacation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A139">
            <v>22451</v>
          </cell>
          <cell r="B139" t="str">
            <v>Accrued soc.sec. Salescom</v>
          </cell>
          <cell r="C139">
            <v>0</v>
          </cell>
        </row>
        <row r="140">
          <cell r="A140">
            <v>22460</v>
          </cell>
          <cell r="B140" t="str">
            <v xml:space="preserve">Accrued soc.sec. Holiday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>
            <v>22470</v>
          </cell>
          <cell r="B141" t="str">
            <v xml:space="preserve">Accrued Soc.sec. S-on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A142">
            <v>22471</v>
          </cell>
          <cell r="B142" t="str">
            <v>Accrued soc.sec. Salescom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A143">
            <v>25110</v>
          </cell>
          <cell r="B143" t="str">
            <v xml:space="preserve">Deferred revenue   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A144">
            <v>26000</v>
          </cell>
          <cell r="B144" t="str">
            <v>Other current liabiliti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>
            <v>26310</v>
          </cell>
          <cell r="B145" t="str">
            <v>Invoiced (year)maint.cont</v>
          </cell>
          <cell r="C145">
            <v>0</v>
          </cell>
          <cell r="D145">
       